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41"/>
      <c r="C10106" s="41"/>
      <c r="D10106" s="41"/>
      <c r="E10106" s="41"/>
      <c r="F10106" s="41"/>
      <c r="G10106" s="41"/>
      <c r="H10106" s="41"/>
    </row>
    <row r="10107" spans="2:8">
      <c r="B10107" s="41"/>
      <c r="C10107" s="41"/>
      <c r="D10107" s="41"/>
      <c r="E10107" s="41"/>
      <c r="F10107" s="41"/>
      <c r="G10107" s="41"/>
      <c r="H10107" s="41"/>
    </row>
    <row r="10108" spans="2:8">
      <c r="B10108" s="41"/>
      <c r="C10108" s="41"/>
      <c r="D10108" s="41"/>
      <c r="E10108" s="41"/>
      <c r="F10108" s="41"/>
      <c r="G10108" s="41"/>
      <c r="H10108" s="41"/>
    </row>
    <row r="10109" spans="2:8">
      <c r="B10109" s="41"/>
      <c r="C10109" s="41"/>
      <c r="D10109" s="41"/>
      <c r="E10109" s="41"/>
      <c r="F10109" s="41"/>
      <c r="G10109" s="41"/>
      <c r="H10109" s="41"/>
    </row>
    <row r="10110" spans="2:8">
      <c r="B10110" s="41"/>
      <c r="C10110" s="41"/>
      <c r="D10110" s="41"/>
      <c r="E10110" s="41"/>
      <c r="F10110" s="41"/>
      <c r="G10110" s="41"/>
      <c r="H10110" s="41"/>
    </row>
    <row r="10111" spans="2:8">
      <c r="B10111" s="41"/>
      <c r="C10111" s="41"/>
      <c r="D10111" s="41"/>
      <c r="E10111" s="41"/>
      <c r="F10111" s="41"/>
      <c r="G10111" s="41"/>
      <c r="H10111" s="41"/>
    </row>
    <row r="10112" spans="2:8">
      <c r="B10112" s="41"/>
      <c r="C10112" s="41"/>
      <c r="D10112" s="41"/>
      <c r="E10112" s="41"/>
      <c r="F10112" s="41"/>
      <c r="G10112" s="41"/>
      <c r="H10112" s="41"/>
    </row>
    <row r="10113" spans="2:8">
      <c r="B10113" s="41"/>
      <c r="C10113" s="41"/>
      <c r="D10113" s="41"/>
      <c r="E10113" s="41"/>
      <c r="F10113" s="41"/>
      <c r="G10113" s="41"/>
      <c r="H10113" s="41"/>
    </row>
    <row r="10114" spans="2:8">
      <c r="B10114" s="41"/>
      <c r="C10114" s="41"/>
      <c r="D10114" s="41"/>
      <c r="E10114" s="41"/>
      <c r="F10114" s="41"/>
      <c r="G10114" s="41"/>
      <c r="H10114" s="41"/>
    </row>
    <row r="10115" spans="2:8">
      <c r="B10115" s="41"/>
      <c r="C10115" s="41"/>
      <c r="D10115" s="41"/>
      <c r="E10115" s="41"/>
      <c r="F10115" s="41"/>
      <c r="G10115" s="41"/>
      <c r="H10115" s="41"/>
    </row>
    <row r="10116" spans="2:8">
      <c r="B10116" s="41"/>
      <c r="C10116" s="41"/>
      <c r="D10116" s="41"/>
      <c r="E10116" s="41"/>
      <c r="F10116" s="41"/>
      <c r="G10116" s="41"/>
      <c r="H10116" s="41"/>
    </row>
    <row r="10117" spans="2:8">
      <c r="B10117" s="41"/>
      <c r="C10117" s="41"/>
      <c r="D10117" s="41"/>
      <c r="E10117" s="41"/>
      <c r="F10117" s="41"/>
      <c r="G10117" s="41"/>
      <c r="H10117" s="41"/>
    </row>
    <row r="10118" spans="2:8">
      <c r="B10118" s="41"/>
      <c r="C10118" s="41"/>
      <c r="D10118" s="41"/>
      <c r="E10118" s="41"/>
      <c r="F10118" s="41"/>
      <c r="G10118" s="41"/>
      <c r="H10118" s="41"/>
    </row>
    <row r="10119" spans="2:8">
      <c r="B10119" s="41"/>
      <c r="C10119" s="41"/>
      <c r="D10119" s="41"/>
      <c r="E10119" s="41"/>
      <c r="F10119" s="41"/>
      <c r="G10119" s="41"/>
      <c r="H10119" s="41"/>
    </row>
    <row r="10120" spans="2:8">
      <c r="B10120" s="41"/>
      <c r="C10120" s="41"/>
      <c r="D10120" s="41"/>
      <c r="E10120" s="41"/>
      <c r="F10120" s="41"/>
      <c r="G10120" s="41"/>
      <c r="H10120" s="41"/>
    </row>
    <row r="10121" spans="2:8">
      <c r="B10121" s="41"/>
      <c r="C10121" s="41"/>
      <c r="D10121" s="41"/>
      <c r="E10121" s="41"/>
      <c r="F10121" s="41"/>
      <c r="G10121" s="41"/>
      <c r="H10121" s="41"/>
    </row>
    <row r="10122" spans="2:8">
      <c r="B10122" s="41"/>
      <c r="C10122" s="41"/>
      <c r="D10122" s="41"/>
      <c r="E10122" s="41"/>
      <c r="F10122" s="41"/>
      <c r="G10122" s="41"/>
      <c r="H10122" s="41"/>
    </row>
    <row r="10123" spans="2:8">
      <c r="B10123" s="41"/>
      <c r="C10123" s="41"/>
      <c r="D10123" s="41"/>
      <c r="E10123" s="41"/>
      <c r="F10123" s="41"/>
      <c r="G10123" s="41"/>
      <c r="H10123" s="41"/>
    </row>
    <row r="10124" spans="2:8">
      <c r="B10124" s="41"/>
      <c r="C10124" s="41"/>
      <c r="D10124" s="41"/>
      <c r="E10124" s="41"/>
      <c r="F10124" s="41"/>
      <c r="G10124" s="41"/>
      <c r="H10124" s="41"/>
    </row>
    <row r="10125" spans="2:8">
      <c r="B10125" s="41"/>
      <c r="C10125" s="41"/>
      <c r="D10125" s="41"/>
      <c r="E10125" s="41"/>
      <c r="F10125" s="41"/>
      <c r="G10125" s="41"/>
      <c r="H10125" s="41"/>
    </row>
    <row r="10126" spans="2:8">
      <c r="B10126" s="41"/>
      <c r="C10126" s="41"/>
      <c r="D10126" s="41"/>
      <c r="E10126" s="41"/>
      <c r="F10126" s="41"/>
      <c r="G10126" s="41"/>
      <c r="H10126" s="41"/>
    </row>
    <row r="10127" spans="2:8">
      <c r="B10127" s="41"/>
      <c r="C10127" s="41"/>
      <c r="D10127" s="41"/>
      <c r="E10127" s="41"/>
      <c r="F10127" s="41"/>
      <c r="G10127" s="41"/>
      <c r="H10127" s="41"/>
    </row>
    <row r="10128" spans="2:8">
      <c r="B10128" s="41"/>
      <c r="C10128" s="41"/>
      <c r="D10128" s="41"/>
      <c r="E10128" s="41"/>
      <c r="F10128" s="41"/>
      <c r="G10128" s="41"/>
      <c r="H10128" s="41"/>
    </row>
    <row r="10129" spans="2:8">
      <c r="B10129" s="41"/>
      <c r="C10129" s="41"/>
      <c r="D10129" s="41"/>
      <c r="E10129" s="41"/>
      <c r="F10129" s="41"/>
      <c r="G10129" s="41"/>
      <c r="H10129" s="41"/>
    </row>
    <row r="10130" spans="2:8">
      <c r="B10130" s="41"/>
      <c r="C10130" s="41"/>
      <c r="D10130" s="41"/>
      <c r="E10130" s="41"/>
      <c r="F10130" s="41"/>
      <c r="G10130" s="41"/>
      <c r="H10130" s="41"/>
    </row>
    <row r="10131" spans="2:8">
      <c r="B10131" s="41"/>
      <c r="C10131" s="41"/>
      <c r="D10131" s="41"/>
      <c r="E10131" s="41"/>
      <c r="F10131" s="41"/>
      <c r="G10131" s="41"/>
      <c r="H10131" s="41"/>
    </row>
    <row r="10132" spans="2:8">
      <c r="B10132" s="41"/>
      <c r="C10132" s="41"/>
      <c r="D10132" s="41"/>
      <c r="E10132" s="41"/>
      <c r="F10132" s="41"/>
      <c r="G10132" s="41"/>
      <c r="H10132" s="41"/>
    </row>
    <row r="10133" spans="2:8">
      <c r="B10133" s="41"/>
      <c r="C10133" s="41"/>
      <c r="D10133" s="41"/>
      <c r="E10133" s="41"/>
      <c r="F10133" s="41"/>
      <c r="G10133" s="41"/>
      <c r="H10133" s="41"/>
    </row>
    <row r="10134" spans="2:8">
      <c r="B10134" s="41"/>
      <c r="C10134" s="41"/>
      <c r="D10134" s="41"/>
      <c r="E10134" s="41"/>
      <c r="F10134" s="41"/>
      <c r="G10134" s="41"/>
      <c r="H10134" s="41"/>
    </row>
    <row r="10135" spans="2:8">
      <c r="B10135" s="41"/>
      <c r="C10135" s="41"/>
      <c r="D10135" s="41"/>
      <c r="E10135" s="41"/>
      <c r="F10135" s="41"/>
      <c r="G10135" s="41"/>
      <c r="H10135" s="41"/>
    </row>
    <row r="10136" spans="2:8">
      <c r="B10136" s="41"/>
      <c r="C10136" s="41"/>
      <c r="D10136" s="41"/>
      <c r="E10136" s="41"/>
      <c r="F10136" s="41"/>
      <c r="G10136" s="41"/>
      <c r="H10136" s="41"/>
    </row>
    <row r="10137" spans="2:8">
      <c r="B10137" s="41"/>
      <c r="C10137" s="41"/>
      <c r="D10137" s="41"/>
      <c r="E10137" s="41"/>
      <c r="F10137" s="41"/>
      <c r="G10137" s="41"/>
      <c r="H10137" s="41"/>
    </row>
    <row r="10138" spans="2:8">
      <c r="B10138" s="41"/>
      <c r="C10138" s="41"/>
      <c r="D10138" s="41"/>
      <c r="E10138" s="41"/>
      <c r="F10138" s="41"/>
      <c r="G10138" s="41"/>
      <c r="H10138" s="41"/>
    </row>
    <row r="10139" spans="2:8">
      <c r="B10139" s="41"/>
      <c r="C10139" s="41"/>
      <c r="D10139" s="41"/>
      <c r="E10139" s="41"/>
      <c r="F10139" s="41"/>
      <c r="G10139" s="41"/>
      <c r="H10139" s="41"/>
    </row>
    <row r="10140" spans="2:8">
      <c r="B10140" s="41"/>
      <c r="C10140" s="41"/>
      <c r="D10140" s="41"/>
      <c r="E10140" s="41"/>
      <c r="F10140" s="41"/>
      <c r="G10140" s="41"/>
      <c r="H10140" s="41"/>
    </row>
    <row r="10141" spans="2:8">
      <c r="B10141" s="41"/>
      <c r="C10141" s="41"/>
      <c r="D10141" s="41"/>
      <c r="E10141" s="41"/>
      <c r="F10141" s="41"/>
      <c r="G10141" s="41"/>
      <c r="H10141" s="41"/>
    </row>
    <row r="10142" spans="2:8">
      <c r="B10142" s="41"/>
      <c r="C10142" s="41"/>
      <c r="D10142" s="41"/>
      <c r="E10142" s="41"/>
      <c r="F10142" s="41"/>
      <c r="G10142" s="41"/>
      <c r="H10142" s="41"/>
    </row>
    <row r="10143" spans="2:8">
      <c r="B10143" s="41"/>
      <c r="C10143" s="41"/>
      <c r="D10143" s="41"/>
      <c r="E10143" s="41"/>
      <c r="F10143" s="41"/>
      <c r="G10143" s="41"/>
      <c r="H10143" s="41"/>
    </row>
    <row r="10144" spans="2:8">
      <c r="B10144" s="41"/>
      <c r="C10144" s="41"/>
      <c r="D10144" s="41"/>
      <c r="E10144" s="41"/>
      <c r="F10144" s="41"/>
      <c r="G10144" s="41"/>
      <c r="H10144" s="41"/>
    </row>
    <row r="10145" spans="2:8">
      <c r="B10145" s="41"/>
      <c r="C10145" s="41"/>
      <c r="D10145" s="41"/>
      <c r="E10145" s="41"/>
      <c r="F10145" s="41"/>
      <c r="G10145" s="41"/>
      <c r="H10145" s="41"/>
    </row>
    <row r="10146" spans="2:8">
      <c r="B10146" s="41"/>
      <c r="C10146" s="41"/>
      <c r="D10146" s="41"/>
      <c r="E10146" s="41"/>
      <c r="F10146" s="41"/>
      <c r="G10146" s="41"/>
      <c r="H10146" s="41"/>
    </row>
    <row r="10147" spans="2:8">
      <c r="B10147" s="41"/>
      <c r="C10147" s="41"/>
      <c r="D10147" s="41"/>
      <c r="E10147" s="41"/>
      <c r="F10147" s="41"/>
      <c r="G10147" s="41"/>
      <c r="H10147" s="41"/>
    </row>
    <row r="10148" spans="2:8">
      <c r="B10148" s="41"/>
      <c r="C10148" s="41"/>
      <c r="D10148" s="41"/>
      <c r="E10148" s="41"/>
      <c r="F10148" s="41"/>
      <c r="G10148" s="41"/>
      <c r="H10148" s="41"/>
    </row>
    <row r="10149" spans="2:8">
      <c r="B10149" s="41"/>
      <c r="C10149" s="41"/>
      <c r="D10149" s="41"/>
      <c r="E10149" s="41"/>
      <c r="F10149" s="41"/>
      <c r="G10149" s="41"/>
      <c r="H10149" s="41"/>
    </row>
    <row r="10150" spans="2:8">
      <c r="B10150" s="41"/>
      <c r="C10150" s="41"/>
      <c r="D10150" s="41"/>
      <c r="E10150" s="41"/>
      <c r="F10150" s="41"/>
      <c r="G10150" s="41"/>
      <c r="H10150" s="41"/>
    </row>
    <row r="10151" spans="2:8">
      <c r="B10151" s="41"/>
      <c r="C10151" s="41"/>
      <c r="D10151" s="41"/>
      <c r="E10151" s="41"/>
      <c r="F10151" s="41"/>
      <c r="G10151" s="41"/>
      <c r="H10151" s="41"/>
    </row>
    <row r="10152" spans="2:8">
      <c r="B10152" s="41"/>
      <c r="C10152" s="41"/>
      <c r="D10152" s="41"/>
      <c r="E10152" s="41"/>
      <c r="F10152" s="41"/>
      <c r="G10152" s="41"/>
      <c r="H10152" s="41"/>
    </row>
    <row r="10153" spans="2:8">
      <c r="B10153" s="41"/>
      <c r="C10153" s="41"/>
      <c r="D10153" s="41"/>
      <c r="E10153" s="41"/>
      <c r="F10153" s="41"/>
      <c r="G10153" s="41"/>
      <c r="H10153" s="41"/>
    </row>
    <row r="10154" spans="2:8">
      <c r="B10154" s="41"/>
      <c r="C10154" s="41"/>
      <c r="D10154" s="41"/>
      <c r="E10154" s="41"/>
      <c r="F10154" s="41"/>
      <c r="G10154" s="41"/>
      <c r="H10154" s="41"/>
    </row>
    <row r="10155" spans="2:8">
      <c r="B10155" s="41"/>
      <c r="C10155" s="41"/>
      <c r="D10155" s="41"/>
      <c r="E10155" s="41"/>
      <c r="F10155" s="41"/>
      <c r="G10155" s="41"/>
      <c r="H10155" s="41"/>
    </row>
    <row r="10156" spans="2:8">
      <c r="B10156" s="41"/>
      <c r="C10156" s="41"/>
      <c r="D10156" s="41"/>
      <c r="E10156" s="41"/>
      <c r="F10156" s="41"/>
      <c r="G10156" s="41"/>
      <c r="H10156" s="41"/>
    </row>
    <row r="10157" spans="2:8">
      <c r="B10157" s="41"/>
      <c r="C10157" s="41"/>
      <c r="D10157" s="41"/>
      <c r="E10157" s="41"/>
      <c r="F10157" s="41"/>
      <c r="G10157" s="41"/>
      <c r="H10157" s="41"/>
    </row>
    <row r="10158" spans="2:8">
      <c r="B10158" s="41"/>
      <c r="C10158" s="41"/>
      <c r="D10158" s="41"/>
      <c r="E10158" s="41"/>
      <c r="F10158" s="41"/>
      <c r="G10158" s="41"/>
      <c r="H10158" s="41"/>
    </row>
    <row r="10159" spans="2:8">
      <c r="B10159" s="41"/>
      <c r="C10159" s="41"/>
      <c r="D10159" s="41"/>
      <c r="E10159" s="41"/>
      <c r="F10159" s="41"/>
      <c r="G10159" s="41"/>
      <c r="H10159" s="41"/>
    </row>
    <row r="10160" spans="2:8">
      <c r="B10160" s="41"/>
      <c r="C10160" s="41"/>
      <c r="D10160" s="41"/>
      <c r="E10160" s="41"/>
      <c r="F10160" s="41"/>
      <c r="G10160" s="41"/>
      <c r="H10160" s="41"/>
    </row>
    <row r="10161" spans="2:8">
      <c r="B10161" s="41"/>
      <c r="C10161" s="41"/>
      <c r="D10161" s="41"/>
      <c r="E10161" s="41"/>
      <c r="F10161" s="41"/>
      <c r="G10161" s="41"/>
      <c r="H10161" s="41"/>
    </row>
    <row r="10162" spans="2:8">
      <c r="B10162" s="41"/>
      <c r="C10162" s="41"/>
      <c r="D10162" s="41"/>
      <c r="E10162" s="41"/>
      <c r="F10162" s="41"/>
      <c r="G10162" s="41"/>
      <c r="H10162" s="41"/>
    </row>
    <row r="10163" spans="2:8">
      <c r="B10163" s="41"/>
      <c r="C10163" s="41"/>
      <c r="D10163" s="41"/>
      <c r="E10163" s="41"/>
      <c r="F10163" s="41"/>
      <c r="G10163" s="41"/>
      <c r="H10163" s="41"/>
    </row>
    <row r="10164" spans="2:8">
      <c r="B10164" s="41"/>
      <c r="C10164" s="41"/>
      <c r="D10164" s="41"/>
      <c r="E10164" s="41"/>
      <c r="F10164" s="41"/>
      <c r="G10164" s="41"/>
      <c r="H10164" s="41"/>
    </row>
    <row r="10165" spans="2:8">
      <c r="B10165" s="41"/>
      <c r="C10165" s="41"/>
      <c r="D10165" s="41"/>
      <c r="E10165" s="41"/>
      <c r="F10165" s="41"/>
      <c r="G10165" s="41"/>
      <c r="H10165" s="41"/>
    </row>
    <row r="10166" spans="2:8">
      <c r="B10166" s="41"/>
      <c r="C10166" s="41"/>
      <c r="D10166" s="41"/>
      <c r="E10166" s="41"/>
      <c r="F10166" s="41"/>
      <c r="G10166" s="41"/>
      <c r="H10166" s="41"/>
    </row>
    <row r="10167" spans="2:8">
      <c r="B10167" s="41"/>
      <c r="C10167" s="41"/>
      <c r="D10167" s="41"/>
      <c r="E10167" s="41"/>
      <c r="F10167" s="41"/>
      <c r="G10167" s="41"/>
      <c r="H10167" s="41"/>
    </row>
    <row r="10168" spans="2:8">
      <c r="B10168" s="41"/>
      <c r="C10168" s="41"/>
      <c r="D10168" s="41"/>
      <c r="E10168" s="41"/>
      <c r="F10168" s="41"/>
      <c r="G10168" s="41"/>
      <c r="H10168" s="41"/>
    </row>
    <row r="10169" spans="2:8">
      <c r="B10169" s="41"/>
      <c r="C10169" s="41"/>
      <c r="D10169" s="41"/>
      <c r="E10169" s="41"/>
      <c r="F10169" s="41"/>
      <c r="G10169" s="41"/>
      <c r="H10169" s="41"/>
    </row>
    <row r="10170" spans="2:8">
      <c r="B10170" s="41"/>
      <c r="C10170" s="41"/>
      <c r="D10170" s="41"/>
      <c r="E10170" s="41"/>
      <c r="F10170" s="41"/>
      <c r="G10170" s="41"/>
      <c r="H10170" s="41"/>
    </row>
    <row r="10171" spans="2:8">
      <c r="B10171" s="41"/>
      <c r="C10171" s="41"/>
      <c r="D10171" s="41"/>
      <c r="E10171" s="41"/>
      <c r="F10171" s="41"/>
      <c r="G10171" s="41"/>
      <c r="H10171" s="41"/>
    </row>
    <row r="10172" spans="2:8">
      <c r="B10172" s="41"/>
      <c r="C10172" s="41"/>
      <c r="D10172" s="41"/>
      <c r="E10172" s="41"/>
      <c r="F10172" s="41"/>
      <c r="G10172" s="41"/>
      <c r="H10172" s="41"/>
    </row>
    <row r="10173" spans="2:8">
      <c r="B10173" s="41"/>
      <c r="C10173" s="41"/>
      <c r="D10173" s="41"/>
      <c r="E10173" s="41"/>
      <c r="F10173" s="41"/>
      <c r="G10173" s="41"/>
      <c r="H10173" s="41"/>
    </row>
    <row r="10174" spans="2:8">
      <c r="B10174" s="41"/>
      <c r="C10174" s="41"/>
      <c r="D10174" s="41"/>
      <c r="E10174" s="41"/>
      <c r="F10174" s="41"/>
      <c r="G10174" s="41"/>
      <c r="H10174" s="41"/>
    </row>
    <row r="10175" spans="2:8">
      <c r="B10175" s="41"/>
      <c r="C10175" s="41"/>
      <c r="D10175" s="41"/>
      <c r="E10175" s="41"/>
      <c r="F10175" s="41"/>
      <c r="G10175" s="41"/>
      <c r="H10175" s="41"/>
    </row>
    <row r="10176" spans="2:8">
      <c r="B10176" s="41"/>
      <c r="C10176" s="41"/>
      <c r="D10176" s="41"/>
      <c r="E10176" s="41"/>
      <c r="F10176" s="41"/>
      <c r="G10176" s="41"/>
      <c r="H10176" s="41"/>
    </row>
    <row r="10177" spans="2:8">
      <c r="B10177" s="41"/>
      <c r="C10177" s="41"/>
      <c r="D10177" s="41"/>
      <c r="E10177" s="41"/>
      <c r="F10177" s="41"/>
      <c r="G10177" s="41"/>
      <c r="H10177" s="41"/>
    </row>
    <row r="10178" spans="2:8">
      <c r="B10178" s="41"/>
      <c r="C10178" s="41"/>
      <c r="D10178" s="41"/>
      <c r="E10178" s="41"/>
      <c r="F10178" s="41"/>
      <c r="G10178" s="41"/>
      <c r="H10178" s="41"/>
    </row>
    <row r="10179" spans="2:8">
      <c r="B10179" s="41"/>
      <c r="C10179" s="41"/>
      <c r="D10179" s="41"/>
      <c r="E10179" s="41"/>
      <c r="F10179" s="41"/>
      <c r="G10179" s="41"/>
      <c r="H10179" s="41"/>
    </row>
    <row r="10180" spans="2:8">
      <c r="B10180" s="41"/>
      <c r="C10180" s="41"/>
      <c r="D10180" s="41"/>
      <c r="E10180" s="41"/>
      <c r="F10180" s="41"/>
      <c r="G10180" s="41"/>
      <c r="H10180" s="41"/>
    </row>
    <row r="10181" spans="2:8">
      <c r="B10181" s="41"/>
      <c r="C10181" s="41"/>
      <c r="D10181" s="41"/>
      <c r="E10181" s="41"/>
      <c r="F10181" s="41"/>
      <c r="G10181" s="41"/>
      <c r="H10181" s="41"/>
    </row>
    <row r="10182" spans="2:8">
      <c r="B10182" s="41"/>
      <c r="C10182" s="41"/>
      <c r="D10182" s="41"/>
      <c r="E10182" s="41"/>
      <c r="F10182" s="41"/>
      <c r="G10182" s="41"/>
      <c r="H10182" s="41"/>
    </row>
    <row r="10183" spans="2:8">
      <c r="B10183" s="41"/>
      <c r="C10183" s="41"/>
      <c r="D10183" s="41"/>
      <c r="E10183" s="41"/>
      <c r="F10183" s="41"/>
      <c r="G10183" s="41"/>
      <c r="H10183" s="41"/>
    </row>
    <row r="10184" spans="2:8">
      <c r="B10184" s="41"/>
      <c r="C10184" s="41"/>
      <c r="D10184" s="41"/>
      <c r="E10184" s="41"/>
      <c r="F10184" s="41"/>
      <c r="G10184" s="41"/>
      <c r="H10184" s="41"/>
    </row>
    <row r="10185" spans="2:8">
      <c r="B10185" s="41"/>
      <c r="C10185" s="41"/>
      <c r="D10185" s="41"/>
      <c r="E10185" s="41"/>
      <c r="F10185" s="41"/>
      <c r="G10185" s="41"/>
      <c r="H10185" s="41"/>
    </row>
    <row r="10186" spans="2:8">
      <c r="B10186" s="41"/>
      <c r="C10186" s="41"/>
      <c r="D10186" s="41"/>
      <c r="E10186" s="41"/>
      <c r="F10186" s="41"/>
      <c r="G10186" s="41"/>
      <c r="H10186" s="41"/>
    </row>
    <row r="10187" spans="2:8">
      <c r="B10187" s="41"/>
      <c r="C10187" s="41"/>
      <c r="D10187" s="41"/>
      <c r="E10187" s="41"/>
      <c r="F10187" s="41"/>
      <c r="G10187" s="41"/>
      <c r="H10187" s="41"/>
    </row>
    <row r="10188" spans="2:8">
      <c r="B10188" s="41"/>
      <c r="C10188" s="41"/>
      <c r="D10188" s="41"/>
      <c r="E10188" s="41"/>
      <c r="F10188" s="41"/>
      <c r="G10188" s="41"/>
      <c r="H10188" s="41"/>
    </row>
    <row r="10189" spans="2:8">
      <c r="B10189" s="41"/>
      <c r="C10189" s="41"/>
      <c r="D10189" s="41"/>
      <c r="E10189" s="41"/>
      <c r="F10189" s="41"/>
      <c r="G10189" s="41"/>
      <c r="H10189" s="41"/>
    </row>
    <row r="10190" spans="2:8">
      <c r="B10190" s="41"/>
      <c r="C10190" s="41"/>
      <c r="D10190" s="41"/>
      <c r="E10190" s="41"/>
      <c r="F10190" s="41"/>
      <c r="G10190" s="41"/>
      <c r="H10190" s="41"/>
    </row>
    <row r="10191" spans="2:8">
      <c r="B10191" s="41"/>
      <c r="C10191" s="41"/>
      <c r="D10191" s="41"/>
      <c r="E10191" s="41"/>
      <c r="F10191" s="41"/>
      <c r="G10191" s="41"/>
      <c r="H10191" s="41"/>
    </row>
    <row r="10192" spans="2:8">
      <c r="B10192" s="41"/>
      <c r="C10192" s="41"/>
      <c r="D10192" s="41"/>
      <c r="E10192" s="41"/>
      <c r="F10192" s="41"/>
      <c r="G10192" s="41"/>
      <c r="H10192" s="41"/>
    </row>
    <row r="10193" spans="2:8">
      <c r="B10193" s="41"/>
      <c r="C10193" s="41"/>
      <c r="D10193" s="41"/>
      <c r="E10193" s="41"/>
      <c r="F10193" s="41"/>
      <c r="G10193" s="41"/>
      <c r="H10193" s="41"/>
    </row>
    <row r="10194" spans="2:8">
      <c r="B10194" s="41"/>
      <c r="C10194" s="41"/>
      <c r="D10194" s="41"/>
      <c r="E10194" s="41"/>
      <c r="F10194" s="41"/>
      <c r="G10194" s="41"/>
      <c r="H10194" s="41"/>
    </row>
    <row r="10195" spans="2:8">
      <c r="B10195" s="41"/>
      <c r="C10195" s="41"/>
      <c r="D10195" s="41"/>
      <c r="E10195" s="41"/>
      <c r="F10195" s="41"/>
      <c r="G10195" s="41"/>
      <c r="H10195" s="41"/>
    </row>
    <row r="10196" spans="2:8">
      <c r="B10196" s="41"/>
      <c r="C10196" s="41"/>
      <c r="D10196" s="41"/>
      <c r="E10196" s="41"/>
      <c r="F10196" s="41"/>
      <c r="G10196" s="41"/>
      <c r="H10196" s="41"/>
    </row>
    <row r="10197" spans="2:8">
      <c r="B10197" s="41"/>
      <c r="C10197" s="41"/>
      <c r="D10197" s="41"/>
      <c r="E10197" s="41"/>
      <c r="F10197" s="41"/>
      <c r="G10197" s="41"/>
      <c r="H10197" s="41"/>
    </row>
    <row r="10198" spans="2:8">
      <c r="B10198" s="41"/>
      <c r="C10198" s="41"/>
      <c r="D10198" s="41"/>
      <c r="E10198" s="41"/>
      <c r="F10198" s="41"/>
      <c r="G10198" s="41"/>
      <c r="H10198" s="41"/>
    </row>
    <row r="10199" spans="2:8">
      <c r="B10199" s="41"/>
      <c r="C10199" s="41"/>
      <c r="D10199" s="41"/>
      <c r="E10199" s="41"/>
      <c r="F10199" s="41"/>
      <c r="G10199" s="41"/>
      <c r="H10199" s="41"/>
    </row>
    <row r="10200" spans="2:8">
      <c r="B10200" s="41"/>
      <c r="C10200" s="41"/>
      <c r="D10200" s="41"/>
      <c r="E10200" s="41"/>
      <c r="F10200" s="41"/>
      <c r="G10200" s="41"/>
      <c r="H10200" s="41"/>
    </row>
    <row r="10201" spans="2:8">
      <c r="B10201" s="41"/>
      <c r="C10201" s="41"/>
      <c r="D10201" s="41"/>
      <c r="E10201" s="41"/>
      <c r="F10201" s="41"/>
      <c r="G10201" s="41"/>
      <c r="H10201" s="41"/>
    </row>
    <row r="10202" spans="2:8">
      <c r="B10202" s="41"/>
      <c r="C10202" s="41"/>
      <c r="D10202" s="41"/>
      <c r="E10202" s="41"/>
      <c r="F10202" s="41"/>
      <c r="G10202" s="41"/>
      <c r="H10202" s="41"/>
    </row>
    <row r="10203" spans="2:8">
      <c r="B10203" s="41"/>
      <c r="C10203" s="41"/>
      <c r="D10203" s="41"/>
      <c r="E10203" s="41"/>
      <c r="F10203" s="41"/>
      <c r="G10203" s="41"/>
      <c r="H10203" s="41"/>
    </row>
    <row r="10204" spans="2:8">
      <c r="B10204" s="41"/>
      <c r="C10204" s="41"/>
      <c r="D10204" s="41"/>
      <c r="E10204" s="41"/>
      <c r="F10204" s="41"/>
      <c r="G10204" s="41"/>
      <c r="H10204" s="41"/>
    </row>
    <row r="10205" spans="2:8">
      <c r="B10205" s="41"/>
      <c r="C10205" s="41"/>
      <c r="D10205" s="41"/>
      <c r="E10205" s="41"/>
      <c r="F10205" s="41"/>
      <c r="G10205" s="41"/>
      <c r="H10205" s="41"/>
    </row>
    <row r="10206" spans="2:8">
      <c r="B10206" s="41"/>
      <c r="C10206" s="41"/>
      <c r="D10206" s="41"/>
      <c r="E10206" s="41"/>
      <c r="F10206" s="41"/>
      <c r="G10206" s="41"/>
      <c r="H10206" s="41"/>
    </row>
    <row r="10207" spans="2:8">
      <c r="B10207" s="41"/>
      <c r="C10207" s="41"/>
      <c r="D10207" s="41"/>
      <c r="E10207" s="41"/>
      <c r="F10207" s="41"/>
      <c r="G10207" s="41"/>
      <c r="H10207" s="41"/>
    </row>
    <row r="10208" spans="2:8">
      <c r="B10208" s="41"/>
      <c r="C10208" s="41"/>
      <c r="D10208" s="41"/>
      <c r="E10208" s="41"/>
      <c r="F10208" s="41"/>
      <c r="G10208" s="41"/>
      <c r="H10208" s="41"/>
    </row>
    <row r="10209" spans="2:8">
      <c r="B10209" s="41"/>
      <c r="C10209" s="41"/>
      <c r="D10209" s="41"/>
      <c r="E10209" s="41"/>
      <c r="F10209" s="41"/>
      <c r="G10209" s="41"/>
      <c r="H10209" s="41"/>
    </row>
    <row r="10210" spans="2:8">
      <c r="B10210" s="41"/>
      <c r="C10210" s="41"/>
      <c r="D10210" s="41"/>
      <c r="E10210" s="41"/>
      <c r="F10210" s="41"/>
      <c r="G10210" s="41"/>
      <c r="H10210" s="41"/>
    </row>
    <row r="10211" spans="2:8">
      <c r="B10211" s="41"/>
      <c r="C10211" s="41"/>
      <c r="D10211" s="41"/>
      <c r="E10211" s="41"/>
      <c r="F10211" s="41"/>
      <c r="G10211" s="41"/>
      <c r="H10211" s="41"/>
    </row>
    <row r="10212" spans="2:8">
      <c r="B10212" s="41"/>
      <c r="C10212" s="41"/>
      <c r="D10212" s="41"/>
      <c r="E10212" s="41"/>
      <c r="F10212" s="41"/>
      <c r="G10212" s="41"/>
      <c r="H10212" s="41"/>
    </row>
    <row r="10213" spans="2:8">
      <c r="B10213" s="41"/>
      <c r="C10213" s="41"/>
      <c r="D10213" s="41"/>
      <c r="E10213" s="41"/>
      <c r="F10213" s="41"/>
      <c r="G10213" s="41"/>
      <c r="H10213" s="41"/>
    </row>
    <row r="10214" spans="2:8">
      <c r="B10214" s="41"/>
      <c r="C10214" s="41"/>
      <c r="D10214" s="41"/>
      <c r="E10214" s="41"/>
      <c r="F10214" s="41"/>
      <c r="G10214" s="41"/>
      <c r="H10214" s="41"/>
    </row>
    <row r="10215" spans="2:8">
      <c r="B10215" s="41"/>
      <c r="C10215" s="41"/>
      <c r="D10215" s="41"/>
      <c r="E10215" s="41"/>
      <c r="F10215" s="41"/>
      <c r="G10215" s="41"/>
      <c r="H10215" s="41"/>
    </row>
    <row r="10216" spans="2:8">
      <c r="B10216" s="41"/>
      <c r="C10216" s="41"/>
      <c r="D10216" s="41"/>
      <c r="E10216" s="41"/>
      <c r="F10216" s="41"/>
      <c r="G10216" s="41"/>
      <c r="H10216" s="41"/>
    </row>
    <row r="10217" spans="2:8">
      <c r="B10217" s="41"/>
      <c r="C10217" s="41"/>
      <c r="D10217" s="41"/>
      <c r="E10217" s="41"/>
      <c r="F10217" s="41"/>
      <c r="G10217" s="41"/>
      <c r="H10217" s="41"/>
    </row>
    <row r="10218" spans="2:8">
      <c r="B10218" s="41"/>
      <c r="C10218" s="41"/>
      <c r="D10218" s="41"/>
      <c r="E10218" s="41"/>
      <c r="F10218" s="41"/>
      <c r="G10218" s="41"/>
      <c r="H10218" s="41"/>
    </row>
    <row r="10219" spans="2:8">
      <c r="B10219" s="41"/>
      <c r="C10219" s="41"/>
      <c r="D10219" s="41"/>
      <c r="E10219" s="41"/>
      <c r="F10219" s="41"/>
      <c r="G10219" s="41"/>
      <c r="H10219" s="41"/>
    </row>
    <row r="10220" spans="2:8">
      <c r="B10220" s="41"/>
      <c r="C10220" s="41"/>
      <c r="D10220" s="41"/>
      <c r="E10220" s="41"/>
      <c r="F10220" s="41"/>
      <c r="G10220" s="41"/>
      <c r="H10220" s="41"/>
    </row>
    <row r="10221" spans="2:8">
      <c r="B10221" s="41"/>
      <c r="C10221" s="41"/>
      <c r="D10221" s="41"/>
      <c r="E10221" s="41"/>
      <c r="F10221" s="41"/>
      <c r="G10221" s="41"/>
      <c r="H10221" s="41"/>
    </row>
    <row r="10222" spans="2:8">
      <c r="B10222" s="41"/>
      <c r="C10222" s="41"/>
      <c r="D10222" s="41"/>
      <c r="E10222" s="41"/>
      <c r="F10222" s="41"/>
      <c r="G10222" s="41"/>
      <c r="H10222" s="41"/>
    </row>
    <row r="10223" spans="2:8">
      <c r="B10223" s="41"/>
      <c r="C10223" s="41"/>
      <c r="D10223" s="41"/>
      <c r="E10223" s="41"/>
      <c r="F10223" s="41"/>
      <c r="G10223" s="41"/>
      <c r="H10223" s="41"/>
    </row>
    <row r="10224" spans="2:8">
      <c r="B10224" s="41"/>
      <c r="C10224" s="41"/>
      <c r="D10224" s="41"/>
      <c r="E10224" s="41"/>
      <c r="F10224" s="41"/>
      <c r="G10224" s="41"/>
      <c r="H10224" s="41"/>
    </row>
    <row r="10225" spans="2:8">
      <c r="B10225" s="41"/>
      <c r="C10225" s="41"/>
      <c r="D10225" s="41"/>
      <c r="E10225" s="41"/>
      <c r="F10225" s="41"/>
      <c r="G10225" s="41"/>
      <c r="H10225" s="41"/>
    </row>
    <row r="10226" spans="2:8">
      <c r="B10226" s="41"/>
      <c r="C10226" s="41"/>
      <c r="D10226" s="41"/>
      <c r="E10226" s="41"/>
      <c r="F10226" s="41"/>
      <c r="G10226" s="41"/>
      <c r="H10226" s="41"/>
    </row>
    <row r="10227" spans="2:8">
      <c r="B10227" s="41"/>
      <c r="C10227" s="41"/>
      <c r="D10227" s="41"/>
      <c r="E10227" s="41"/>
      <c r="F10227" s="41"/>
      <c r="G10227" s="41"/>
      <c r="H10227" s="41"/>
    </row>
    <row r="10228" spans="2:8">
      <c r="B10228" s="41"/>
      <c r="C10228" s="41"/>
      <c r="D10228" s="41"/>
      <c r="E10228" s="41"/>
      <c r="F10228" s="41"/>
      <c r="G10228" s="41"/>
      <c r="H10228" s="41"/>
    </row>
    <row r="10229" spans="2:8">
      <c r="B10229" s="41"/>
      <c r="C10229" s="41"/>
      <c r="D10229" s="41"/>
      <c r="E10229" s="41"/>
      <c r="F10229" s="41"/>
      <c r="G10229" s="41"/>
      <c r="H10229" s="41"/>
    </row>
    <row r="10230" spans="2:8">
      <c r="B10230" s="41"/>
      <c r="C10230" s="41"/>
      <c r="D10230" s="41"/>
      <c r="E10230" s="41"/>
      <c r="F10230" s="41"/>
      <c r="G10230" s="41"/>
      <c r="H10230" s="41"/>
    </row>
    <row r="10231" spans="2:8">
      <c r="B10231" s="41"/>
      <c r="C10231" s="41"/>
      <c r="D10231" s="41"/>
      <c r="E10231" s="41"/>
      <c r="F10231" s="41"/>
      <c r="G10231" s="41"/>
      <c r="H10231" s="41"/>
    </row>
    <row r="10232" spans="2:8">
      <c r="B10232" s="41"/>
      <c r="C10232" s="41"/>
      <c r="D10232" s="41"/>
      <c r="E10232" s="41"/>
      <c r="F10232" s="41"/>
      <c r="G10232" s="41"/>
      <c r="H10232" s="41"/>
    </row>
    <row r="10233" spans="2:8">
      <c r="B10233" s="41"/>
      <c r="C10233" s="41"/>
      <c r="D10233" s="41"/>
      <c r="E10233" s="41"/>
      <c r="F10233" s="41"/>
      <c r="G10233" s="41"/>
      <c r="H10233" s="41"/>
    </row>
    <row r="10234" spans="2:8">
      <c r="B10234" s="41"/>
      <c r="C10234" s="41"/>
      <c r="D10234" s="41"/>
      <c r="E10234" s="41"/>
      <c r="F10234" s="41"/>
      <c r="G10234" s="41"/>
      <c r="H10234" s="41"/>
    </row>
    <row r="10235" spans="2:8">
      <c r="B10235" s="41"/>
      <c r="C10235" s="41"/>
      <c r="D10235" s="41"/>
      <c r="E10235" s="41"/>
      <c r="F10235" s="41"/>
      <c r="G10235" s="41"/>
      <c r="H10235" s="41"/>
    </row>
    <row r="10236" spans="2:8">
      <c r="B10236" s="41"/>
      <c r="C10236" s="41"/>
      <c r="D10236" s="41"/>
      <c r="E10236" s="41"/>
      <c r="F10236" s="41"/>
      <c r="G10236" s="41"/>
      <c r="H10236" s="41"/>
    </row>
    <row r="10237" spans="2:8">
      <c r="B10237" s="41"/>
      <c r="C10237" s="41"/>
      <c r="D10237" s="41"/>
      <c r="E10237" s="41"/>
      <c r="F10237" s="41"/>
      <c r="G10237" s="41"/>
      <c r="H10237" s="41"/>
    </row>
    <row r="10238" spans="2:8">
      <c r="B10238" s="41"/>
      <c r="C10238" s="41"/>
      <c r="D10238" s="41"/>
      <c r="E10238" s="41"/>
      <c r="F10238" s="41"/>
      <c r="G10238" s="41"/>
      <c r="H10238" s="41"/>
    </row>
    <row r="10239" spans="2:8">
      <c r="B10239" s="41"/>
      <c r="C10239" s="41"/>
      <c r="D10239" s="41"/>
      <c r="E10239" s="41"/>
      <c r="F10239" s="41"/>
      <c r="G10239" s="41"/>
      <c r="H10239" s="41"/>
    </row>
    <row r="10240" spans="2:8">
      <c r="B10240" s="41"/>
      <c r="C10240" s="41"/>
      <c r="D10240" s="41"/>
      <c r="E10240" s="41"/>
      <c r="F10240" s="41"/>
      <c r="G10240" s="41"/>
      <c r="H10240" s="41"/>
    </row>
    <row r="10241" spans="2:8">
      <c r="B10241" s="41"/>
      <c r="C10241" s="41"/>
      <c r="D10241" s="41"/>
      <c r="E10241" s="41"/>
      <c r="F10241" s="41"/>
      <c r="G10241" s="41"/>
      <c r="H10241" s="41"/>
    </row>
    <row r="10242" spans="2:8">
      <c r="B10242" s="41"/>
      <c r="C10242" s="41"/>
      <c r="D10242" s="41"/>
      <c r="E10242" s="41"/>
      <c r="F10242" s="41"/>
      <c r="G10242" s="41"/>
      <c r="H10242" s="41"/>
    </row>
    <row r="10243" spans="2:8">
      <c r="B10243" s="41"/>
      <c r="C10243" s="41"/>
      <c r="D10243" s="41"/>
      <c r="E10243" s="41"/>
      <c r="F10243" s="41"/>
      <c r="G10243" s="41"/>
      <c r="H10243" s="41"/>
    </row>
    <row r="10244" spans="2:8">
      <c r="B10244" s="41"/>
      <c r="C10244" s="41"/>
      <c r="D10244" s="41"/>
      <c r="E10244" s="41"/>
      <c r="F10244" s="41"/>
      <c r="G10244" s="41"/>
      <c r="H10244" s="41"/>
    </row>
    <row r="10245" spans="2:8">
      <c r="B10245" s="41"/>
      <c r="C10245" s="41"/>
      <c r="D10245" s="41"/>
      <c r="E10245" s="41"/>
      <c r="F10245" s="41"/>
      <c r="G10245" s="41"/>
      <c r="H10245" s="41"/>
    </row>
    <row r="10246" spans="2:8">
      <c r="B10246" s="41"/>
      <c r="C10246" s="41"/>
      <c r="D10246" s="41"/>
      <c r="E10246" s="41"/>
      <c r="F10246" s="41"/>
      <c r="G10246" s="41"/>
      <c r="H10246" s="41"/>
    </row>
    <row r="10247" spans="2:8">
      <c r="B10247" s="41"/>
      <c r="C10247" s="41"/>
      <c r="D10247" s="41"/>
      <c r="E10247" s="41"/>
      <c r="F10247" s="41"/>
      <c r="G10247" s="41"/>
      <c r="H10247" s="41"/>
    </row>
    <row r="10248" spans="2:8">
      <c r="B10248" s="41"/>
      <c r="C10248" s="41"/>
      <c r="D10248" s="41"/>
      <c r="E10248" s="41"/>
      <c r="F10248" s="41"/>
      <c r="G10248" s="41"/>
      <c r="H10248" s="41"/>
    </row>
    <row r="10249" spans="2:8">
      <c r="B10249" s="41"/>
      <c r="C10249" s="41"/>
      <c r="D10249" s="41"/>
      <c r="E10249" s="41"/>
      <c r="F10249" s="41"/>
      <c r="G10249" s="41"/>
      <c r="H10249" s="41"/>
    </row>
    <row r="10250" spans="2:8">
      <c r="B10250" s="41"/>
      <c r="C10250" s="41"/>
      <c r="D10250" s="41"/>
      <c r="E10250" s="41"/>
      <c r="F10250" s="41"/>
      <c r="G10250" s="41"/>
      <c r="H10250" s="41"/>
    </row>
    <row r="10251" spans="2:8">
      <c r="B10251" s="41"/>
      <c r="C10251" s="41"/>
      <c r="D10251" s="41"/>
      <c r="E10251" s="41"/>
      <c r="F10251" s="41"/>
      <c r="G10251" s="41"/>
      <c r="H10251" s="41"/>
    </row>
    <row r="10252" spans="2:8">
      <c r="B10252" s="41"/>
      <c r="C10252" s="41"/>
      <c r="D10252" s="41"/>
      <c r="E10252" s="41"/>
      <c r="F10252" s="41"/>
      <c r="G10252" s="41"/>
      <c r="H10252" s="41"/>
    </row>
    <row r="10253" spans="2:8">
      <c r="B10253" s="41"/>
      <c r="C10253" s="41"/>
      <c r="D10253" s="41"/>
      <c r="E10253" s="41"/>
      <c r="F10253" s="41"/>
      <c r="G10253" s="41"/>
      <c r="H10253" s="41"/>
    </row>
    <row r="10254" spans="2:8">
      <c r="B10254" s="41"/>
      <c r="C10254" s="41"/>
      <c r="D10254" s="41"/>
      <c r="E10254" s="41"/>
      <c r="F10254" s="41"/>
      <c r="G10254" s="41"/>
      <c r="H10254" s="41"/>
    </row>
    <row r="10255" spans="2:8">
      <c r="B10255" s="41"/>
      <c r="C10255" s="41"/>
      <c r="D10255" s="41"/>
      <c r="E10255" s="41"/>
      <c r="F10255" s="41"/>
      <c r="G10255" s="41"/>
      <c r="H10255" s="41"/>
    </row>
    <row r="10256" spans="2:8">
      <c r="B10256" s="41"/>
      <c r="C10256" s="41"/>
      <c r="D10256" s="41"/>
      <c r="E10256" s="41"/>
      <c r="F10256" s="41"/>
      <c r="G10256" s="41"/>
      <c r="H10256" s="41"/>
    </row>
    <row r="10257" spans="2:8">
      <c r="B10257" s="41"/>
      <c r="C10257" s="41"/>
      <c r="D10257" s="41"/>
      <c r="E10257" s="41"/>
      <c r="F10257" s="41"/>
      <c r="G10257" s="41"/>
      <c r="H10257" s="41"/>
    </row>
    <row r="10258" spans="2:8">
      <c r="B10258" s="41"/>
      <c r="C10258" s="41"/>
      <c r="D10258" s="41"/>
      <c r="E10258" s="41"/>
      <c r="F10258" s="41"/>
      <c r="G10258" s="41"/>
      <c r="H10258" s="41"/>
    </row>
    <row r="10259" spans="2:8">
      <c r="B10259" s="41"/>
      <c r="C10259" s="41"/>
      <c r="D10259" s="41"/>
      <c r="E10259" s="41"/>
      <c r="F10259" s="41"/>
      <c r="G10259" s="41"/>
      <c r="H10259" s="41"/>
    </row>
    <row r="10260" spans="2:8">
      <c r="B10260" s="41"/>
      <c r="C10260" s="41"/>
      <c r="D10260" s="41"/>
      <c r="E10260" s="41"/>
      <c r="F10260" s="41"/>
      <c r="G10260" s="41"/>
      <c r="H10260" s="41"/>
    </row>
    <row r="10261" spans="2:8">
      <c r="B10261" s="41"/>
      <c r="C10261" s="41"/>
      <c r="D10261" s="41"/>
      <c r="E10261" s="41"/>
      <c r="F10261" s="41"/>
      <c r="G10261" s="41"/>
      <c r="H10261" s="41"/>
    </row>
    <row r="10262" spans="2:8">
      <c r="B10262" s="41"/>
      <c r="C10262" s="41"/>
      <c r="D10262" s="41"/>
      <c r="E10262" s="41"/>
      <c r="F10262" s="41"/>
      <c r="G10262" s="41"/>
      <c r="H10262" s="41"/>
    </row>
    <row r="10263" spans="2:8">
      <c r="B10263" s="41"/>
      <c r="C10263" s="41"/>
      <c r="D10263" s="41"/>
      <c r="E10263" s="41"/>
      <c r="F10263" s="41"/>
      <c r="G10263" s="41"/>
      <c r="H10263" s="41"/>
    </row>
    <row r="10264" spans="2:8">
      <c r="B10264" s="41"/>
      <c r="C10264" s="41"/>
      <c r="D10264" s="41"/>
      <c r="E10264" s="41"/>
      <c r="F10264" s="41"/>
      <c r="G10264" s="41"/>
      <c r="H10264" s="41"/>
    </row>
    <row r="10265" spans="2:8">
      <c r="B10265" s="41"/>
      <c r="C10265" s="41"/>
      <c r="D10265" s="41"/>
      <c r="E10265" s="41"/>
      <c r="F10265" s="41"/>
      <c r="G10265" s="41"/>
      <c r="H10265" s="41"/>
    </row>
    <row r="10266" spans="2:8">
      <c r="B10266" s="41"/>
      <c r="C10266" s="41"/>
      <c r="D10266" s="41"/>
      <c r="E10266" s="41"/>
      <c r="F10266" s="41"/>
      <c r="G10266" s="41"/>
      <c r="H10266" s="41"/>
    </row>
    <row r="10267" spans="2:8">
      <c r="B10267" s="41"/>
      <c r="C10267" s="41"/>
      <c r="D10267" s="41"/>
      <c r="E10267" s="41"/>
      <c r="F10267" s="41"/>
      <c r="G10267" s="41"/>
      <c r="H10267" s="41"/>
    </row>
    <row r="10268" spans="2:8">
      <c r="B10268" s="41"/>
      <c r="C10268" s="41"/>
      <c r="D10268" s="41"/>
      <c r="E10268" s="41"/>
      <c r="F10268" s="41"/>
      <c r="G10268" s="41"/>
      <c r="H10268" s="41"/>
    </row>
    <row r="10269" spans="2:8">
      <c r="B10269" s="41"/>
      <c r="C10269" s="41"/>
      <c r="D10269" s="41"/>
      <c r="E10269" s="41"/>
      <c r="F10269" s="41"/>
      <c r="G10269" s="41"/>
      <c r="H10269" s="41"/>
    </row>
    <row r="10270" spans="2:8">
      <c r="B10270" s="41"/>
      <c r="C10270" s="41"/>
      <c r="D10270" s="41"/>
      <c r="E10270" s="41"/>
      <c r="F10270" s="41"/>
      <c r="G10270" s="41"/>
      <c r="H10270" s="41"/>
    </row>
    <row r="10271" spans="2:8">
      <c r="B10271" s="41"/>
      <c r="C10271" s="41"/>
      <c r="D10271" s="41"/>
      <c r="E10271" s="41"/>
      <c r="F10271" s="41"/>
      <c r="G10271" s="41"/>
      <c r="H10271" s="41"/>
    </row>
    <row r="10272" spans="2:8">
      <c r="B10272" s="41"/>
      <c r="C10272" s="41"/>
      <c r="D10272" s="41"/>
      <c r="E10272" s="41"/>
      <c r="F10272" s="41"/>
      <c r="G10272" s="41"/>
      <c r="H10272" s="41"/>
    </row>
    <row r="10273" spans="2:8">
      <c r="B10273" s="41"/>
      <c r="C10273" s="41"/>
      <c r="D10273" s="41"/>
      <c r="E10273" s="41"/>
      <c r="F10273" s="41"/>
      <c r="G10273" s="41"/>
      <c r="H10273" s="41"/>
    </row>
    <row r="10274" spans="2:8">
      <c r="B10274" s="41"/>
      <c r="C10274" s="41"/>
      <c r="D10274" s="41"/>
      <c r="E10274" s="41"/>
      <c r="F10274" s="41"/>
      <c r="G10274" s="41"/>
      <c r="H10274" s="41"/>
    </row>
    <row r="10275" spans="2:8">
      <c r="B10275" s="41"/>
      <c r="C10275" s="41"/>
      <c r="D10275" s="41"/>
      <c r="E10275" s="41"/>
      <c r="F10275" s="41"/>
      <c r="G10275" s="41"/>
      <c r="H10275" s="41"/>
    </row>
    <row r="10276" spans="2:8">
      <c r="B10276" s="41"/>
      <c r="C10276" s="41"/>
      <c r="D10276" s="41"/>
      <c r="E10276" s="41"/>
      <c r="F10276" s="41"/>
      <c r="G10276" s="41"/>
      <c r="H10276" s="41"/>
    </row>
    <row r="10277" spans="2:8">
      <c r="B10277" s="41"/>
      <c r="C10277" s="41"/>
      <c r="D10277" s="41"/>
      <c r="E10277" s="41"/>
      <c r="F10277" s="41"/>
      <c r="G10277" s="41"/>
      <c r="H10277" s="41"/>
    </row>
    <row r="10278" spans="2:8">
      <c r="B10278" s="41"/>
      <c r="C10278" s="41"/>
      <c r="D10278" s="41"/>
      <c r="E10278" s="41"/>
      <c r="F10278" s="41"/>
      <c r="G10278" s="41"/>
      <c r="H10278" s="41"/>
    </row>
    <row r="10279" spans="2:8">
      <c r="B10279" s="41"/>
      <c r="C10279" s="41"/>
      <c r="D10279" s="41"/>
      <c r="E10279" s="41"/>
      <c r="F10279" s="41"/>
      <c r="G10279" s="41"/>
      <c r="H10279" s="41"/>
    </row>
    <row r="10280" spans="2:8">
      <c r="B10280" s="41"/>
      <c r="C10280" s="41"/>
      <c r="D10280" s="41"/>
      <c r="E10280" s="41"/>
      <c r="F10280" s="41"/>
      <c r="G10280" s="41"/>
      <c r="H10280" s="41"/>
    </row>
    <row r="10281" spans="2:8">
      <c r="B10281" s="41"/>
      <c r="C10281" s="41"/>
      <c r="D10281" s="41"/>
      <c r="E10281" s="41"/>
      <c r="F10281" s="41"/>
      <c r="G10281" s="41"/>
      <c r="H10281" s="41"/>
    </row>
    <row r="10282" spans="2:8">
      <c r="B10282" s="41"/>
      <c r="C10282" s="41"/>
      <c r="D10282" s="41"/>
      <c r="E10282" s="41"/>
      <c r="F10282" s="41"/>
      <c r="G10282" s="41"/>
      <c r="H10282" s="41"/>
    </row>
    <row r="10283" spans="2:8">
      <c r="B10283" s="33"/>
      <c r="C10283" s="33"/>
      <c r="D10283" s="33"/>
      <c r="E10283" s="33"/>
      <c r="F10283" s="33"/>
      <c r="G10283" s="33"/>
      <c r="H10283" s="33"/>
    </row>
    <row r="10284" spans="2:8">
      <c r="B10284" s="33"/>
      <c r="C10284" s="33"/>
      <c r="D10284" s="33"/>
      <c r="E10284" s="33"/>
      <c r="F10284" s="33"/>
      <c r="G10284" s="33"/>
      <c r="H10284" s="33"/>
    </row>
    <row r="10285" spans="2:8">
      <c r="B10285" s="33"/>
      <c r="C10285" s="33"/>
      <c r="D10285" s="33"/>
      <c r="E10285" s="33"/>
      <c r="F10285" s="33"/>
      <c r="G10285" s="33"/>
      <c r="H10285" s="33"/>
    </row>
    <row r="10286" spans="2:8">
      <c r="B10286" s="33"/>
      <c r="C10286" s="33"/>
      <c r="D10286" s="33"/>
      <c r="E10286" s="33"/>
      <c r="F10286" s="33"/>
      <c r="G10286" s="33"/>
      <c r="H10286" s="33"/>
    </row>
    <row r="10287" spans="2:8">
      <c r="B10287" s="33"/>
      <c r="C10287" s="33"/>
      <c r="D10287" s="33"/>
      <c r="E10287" s="33"/>
      <c r="F10287" s="33"/>
      <c r="G10287" s="33"/>
      <c r="H10287" s="33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  <row r="10510" spans="2:8">
      <c r="B10510" s="33"/>
      <c r="C10510" s="33"/>
      <c r="D10510" s="33"/>
      <c r="E10510" s="33"/>
      <c r="F10510" s="33"/>
      <c r="G10510" s="33"/>
      <c r="H10510" s="33"/>
    </row>
    <row r="10511" spans="2:8">
      <c r="B10511" s="33"/>
      <c r="C10511" s="33"/>
      <c r="D10511" s="33"/>
      <c r="E10511" s="33"/>
      <c r="F10511" s="33"/>
      <c r="G10511" s="33"/>
      <c r="H10511" s="33"/>
    </row>
    <row r="10512" spans="2:8">
      <c r="B10512" s="33"/>
      <c r="C10512" s="33"/>
      <c r="D10512" s="33"/>
      <c r="E10512" s="33"/>
      <c r="F10512" s="33"/>
      <c r="G10512" s="33"/>
      <c r="H10512" s="33"/>
    </row>
    <row r="10513" spans="2:8">
      <c r="B10513" s="33"/>
      <c r="C10513" s="33"/>
      <c r="D10513" s="33"/>
      <c r="E10513" s="33"/>
      <c r="F10513" s="33"/>
      <c r="G10513" s="33"/>
      <c r="H10513" s="33"/>
    </row>
    <row r="10514" spans="2:8">
      <c r="B10514" s="33"/>
      <c r="C10514" s="33"/>
      <c r="D10514" s="33"/>
      <c r="E10514" s="33"/>
      <c r="F10514" s="33"/>
      <c r="G10514" s="33"/>
      <c r="H10514" s="33"/>
    </row>
    <row r="10515" spans="2:8">
      <c r="B10515" s="33"/>
      <c r="C10515" s="33"/>
      <c r="D10515" s="33"/>
      <c r="E10515" s="33"/>
      <c r="F10515" s="33"/>
      <c r="G10515" s="33"/>
      <c r="H10515" s="33"/>
    </row>
    <row r="10516" spans="2:8">
      <c r="B10516" s="33"/>
      <c r="C10516" s="33"/>
      <c r="D10516" s="33"/>
      <c r="E10516" s="33"/>
      <c r="F10516" s="33"/>
      <c r="G10516" s="33"/>
      <c r="H10516" s="33"/>
    </row>
    <row r="10517" spans="2:8">
      <c r="B10517" s="33"/>
      <c r="C10517" s="33"/>
      <c r="D10517" s="33"/>
      <c r="E10517" s="33"/>
      <c r="F10517" s="33"/>
      <c r="G10517" s="33"/>
      <c r="H10517" s="33"/>
    </row>
    <row r="10518" spans="2:8">
      <c r="B10518" s="33"/>
      <c r="C10518" s="33"/>
      <c r="D10518" s="33"/>
      <c r="E10518" s="33"/>
      <c r="F10518" s="33"/>
      <c r="G10518" s="33"/>
      <c r="H10518" s="33"/>
    </row>
    <row r="10519" spans="2:8">
      <c r="B10519" s="33"/>
      <c r="C10519" s="33"/>
      <c r="D10519" s="33"/>
      <c r="E10519" s="33"/>
      <c r="F10519" s="33"/>
      <c r="G10519" s="33"/>
      <c r="H10519" s="33"/>
    </row>
    <row r="10520" spans="2:8">
      <c r="B10520" s="33"/>
      <c r="C10520" s="33"/>
      <c r="D10520" s="33"/>
      <c r="E10520" s="33"/>
      <c r="F10520" s="33"/>
      <c r="G10520" s="33"/>
      <c r="H10520" s="33"/>
    </row>
    <row r="10521" spans="2:8">
      <c r="B10521" s="33"/>
      <c r="C10521" s="33"/>
      <c r="D10521" s="33"/>
      <c r="E10521" s="33"/>
      <c r="F10521" s="33"/>
      <c r="G10521" s="33"/>
      <c r="H10521" s="33"/>
    </row>
    <row r="10522" spans="2:8">
      <c r="B10522" s="33"/>
      <c r="C10522" s="33"/>
      <c r="D10522" s="33"/>
      <c r="E10522" s="33"/>
      <c r="F10522" s="33"/>
      <c r="G10522" s="33"/>
      <c r="H10522" s="33"/>
    </row>
    <row r="10523" spans="2:8">
      <c r="B10523" s="33"/>
      <c r="C10523" s="33"/>
      <c r="D10523" s="33"/>
      <c r="E10523" s="33"/>
      <c r="F10523" s="33"/>
      <c r="G10523" s="33"/>
      <c r="H10523" s="33"/>
    </row>
    <row r="10524" spans="2:8">
      <c r="B10524" s="33"/>
      <c r="C10524" s="33"/>
      <c r="D10524" s="33"/>
      <c r="E10524" s="33"/>
      <c r="F10524" s="33"/>
      <c r="G10524" s="33"/>
      <c r="H10524" s="33"/>
    </row>
    <row r="10525" spans="2:8">
      <c r="B10525" s="33"/>
      <c r="C10525" s="33"/>
      <c r="D10525" s="33"/>
      <c r="E10525" s="33"/>
      <c r="F10525" s="33"/>
      <c r="G10525" s="33"/>
      <c r="H10525" s="33"/>
    </row>
    <row r="10526" spans="2:8">
      <c r="B10526" s="33"/>
      <c r="C10526" s="33"/>
      <c r="D10526" s="33"/>
      <c r="E10526" s="33"/>
      <c r="F10526" s="33"/>
      <c r="G10526" s="33"/>
      <c r="H10526" s="33"/>
    </row>
    <row r="10527" spans="2:8">
      <c r="B10527" s="33"/>
      <c r="C10527" s="33"/>
      <c r="D10527" s="33"/>
      <c r="E10527" s="33"/>
      <c r="F10527" s="33"/>
      <c r="G10527" s="33"/>
      <c r="H10527" s="33"/>
    </row>
    <row r="10528" spans="2:8">
      <c r="B10528" s="33"/>
      <c r="C10528" s="33"/>
      <c r="D10528" s="33"/>
      <c r="E10528" s="33"/>
      <c r="F10528" s="33"/>
      <c r="G10528" s="33"/>
      <c r="H10528" s="33"/>
    </row>
    <row r="10529" spans="2:8">
      <c r="B10529" s="33"/>
      <c r="C10529" s="33"/>
      <c r="D10529" s="33"/>
      <c r="E10529" s="33"/>
      <c r="F10529" s="33"/>
      <c r="G10529" s="33"/>
      <c r="H10529" s="33"/>
    </row>
    <row r="10530" spans="2:8">
      <c r="B10530" s="33"/>
      <c r="C10530" s="33"/>
      <c r="D10530" s="33"/>
      <c r="E10530" s="33"/>
      <c r="F10530" s="33"/>
      <c r="G10530" s="33"/>
      <c r="H10530" s="33"/>
    </row>
    <row r="10531" spans="2:8">
      <c r="B10531" s="33"/>
      <c r="C10531" s="33"/>
      <c r="D10531" s="33"/>
      <c r="E10531" s="33"/>
      <c r="F10531" s="33"/>
      <c r="G10531" s="33"/>
      <c r="H10531" s="33"/>
    </row>
    <row r="10532" spans="2:8">
      <c r="B10532" s="33"/>
      <c r="C10532" s="33"/>
      <c r="D10532" s="33"/>
      <c r="E10532" s="33"/>
      <c r="F10532" s="33"/>
      <c r="G10532" s="33"/>
      <c r="H10532" s="33"/>
    </row>
    <row r="10533" spans="2:8">
      <c r="B10533" s="33"/>
      <c r="C10533" s="33"/>
      <c r="D10533" s="33"/>
      <c r="E10533" s="33"/>
      <c r="F10533" s="33"/>
      <c r="G10533" s="33"/>
      <c r="H10533" s="33"/>
    </row>
    <row r="10534" spans="2:8">
      <c r="B10534" s="33"/>
      <c r="C10534" s="33"/>
      <c r="D10534" s="33"/>
      <c r="E10534" s="33"/>
      <c r="F10534" s="33"/>
      <c r="G10534" s="33"/>
      <c r="H10534" s="33"/>
    </row>
    <row r="10535" spans="2:8">
      <c r="B10535" s="33"/>
      <c r="C10535" s="33"/>
      <c r="D10535" s="33"/>
      <c r="E10535" s="33"/>
      <c r="F10535" s="33"/>
      <c r="G10535" s="33"/>
      <c r="H10535" s="33"/>
    </row>
    <row r="10536" spans="2:8">
      <c r="B10536" s="33"/>
      <c r="C10536" s="33"/>
      <c r="D10536" s="33"/>
      <c r="E10536" s="33"/>
      <c r="F10536" s="33"/>
      <c r="G10536" s="33"/>
      <c r="H10536" s="33"/>
    </row>
    <row r="10537" spans="2:8">
      <c r="B10537" s="33"/>
      <c r="C10537" s="33"/>
      <c r="D10537" s="33"/>
      <c r="E10537" s="33"/>
      <c r="F10537" s="33"/>
      <c r="G10537" s="33"/>
      <c r="H10537" s="33"/>
    </row>
    <row r="10538" spans="2:8">
      <c r="B10538" s="33"/>
      <c r="C10538" s="33"/>
      <c r="D10538" s="33"/>
      <c r="E10538" s="33"/>
      <c r="F10538" s="33"/>
      <c r="G10538" s="33"/>
      <c r="H10538" s="33"/>
    </row>
    <row r="10539" spans="2:8">
      <c r="B10539" s="33"/>
      <c r="C10539" s="33"/>
      <c r="D10539" s="33"/>
      <c r="E10539" s="33"/>
      <c r="F10539" s="33"/>
      <c r="G10539" s="33"/>
      <c r="H10539" s="33"/>
    </row>
    <row r="10540" spans="2:8">
      <c r="B10540" s="33"/>
      <c r="C10540" s="33"/>
      <c r="D10540" s="33"/>
      <c r="E10540" s="33"/>
      <c r="F10540" s="33"/>
      <c r="G10540" s="33"/>
      <c r="H10540" s="33"/>
    </row>
    <row r="10541" spans="2:8">
      <c r="B10541" s="33"/>
      <c r="C10541" s="33"/>
      <c r="D10541" s="33"/>
      <c r="E10541" s="33"/>
      <c r="F10541" s="33"/>
      <c r="G10541" s="33"/>
      <c r="H10541" s="33"/>
    </row>
    <row r="10542" spans="2:8">
      <c r="B10542" s="33"/>
      <c r="C10542" s="33"/>
      <c r="D10542" s="33"/>
      <c r="E10542" s="33"/>
      <c r="F10542" s="33"/>
      <c r="G10542" s="33"/>
      <c r="H10542" s="33"/>
    </row>
    <row r="10543" spans="2:8">
      <c r="B10543" s="33"/>
      <c r="C10543" s="33"/>
      <c r="D10543" s="33"/>
      <c r="E10543" s="33"/>
      <c r="F10543" s="33"/>
      <c r="G10543" s="33"/>
      <c r="H10543" s="33"/>
    </row>
    <row r="10544" spans="2:8">
      <c r="B10544" s="33"/>
      <c r="C10544" s="33"/>
      <c r="D10544" s="33"/>
      <c r="E10544" s="33"/>
      <c r="F10544" s="33"/>
      <c r="G10544" s="33"/>
      <c r="H10544" s="33"/>
    </row>
    <row r="10545" spans="2:8">
      <c r="B10545" s="33"/>
      <c r="C10545" s="33"/>
      <c r="D10545" s="33"/>
      <c r="E10545" s="33"/>
      <c r="F10545" s="33"/>
      <c r="G10545" s="33"/>
      <c r="H10545" s="33"/>
    </row>
    <row r="10546" spans="2:8">
      <c r="B10546" s="33"/>
      <c r="C10546" s="33"/>
      <c r="D10546" s="33"/>
      <c r="E10546" s="33"/>
      <c r="F10546" s="33"/>
      <c r="G10546" s="33"/>
      <c r="H10546" s="33"/>
    </row>
    <row r="10547" spans="2:8">
      <c r="B10547" s="33"/>
      <c r="C10547" s="33"/>
      <c r="D10547" s="33"/>
      <c r="E10547" s="33"/>
      <c r="F10547" s="33"/>
      <c r="G10547" s="33"/>
      <c r="H10547" s="33"/>
    </row>
    <row r="10548" spans="2:8">
      <c r="B10548" s="33"/>
      <c r="C10548" s="33"/>
      <c r="D10548" s="33"/>
      <c r="E10548" s="33"/>
      <c r="F10548" s="33"/>
      <c r="G10548" s="33"/>
      <c r="H10548" s="33"/>
    </row>
    <row r="10549" spans="2:8">
      <c r="B10549" s="33"/>
      <c r="C10549" s="33"/>
      <c r="D10549" s="33"/>
      <c r="E10549" s="33"/>
      <c r="F10549" s="33"/>
      <c r="G10549" s="33"/>
      <c r="H10549" s="33"/>
    </row>
    <row r="10550" spans="2:8">
      <c r="B10550" s="33"/>
      <c r="C10550" s="33"/>
      <c r="D10550" s="33"/>
      <c r="E10550" s="33"/>
      <c r="F10550" s="33"/>
      <c r="G10550" s="33"/>
      <c r="H10550" s="33"/>
    </row>
    <row r="10551" spans="2:8">
      <c r="B10551" s="33"/>
      <c r="C10551" s="33"/>
      <c r="D10551" s="33"/>
      <c r="E10551" s="33"/>
      <c r="F10551" s="33"/>
      <c r="G10551" s="33"/>
      <c r="H10551" s="33"/>
    </row>
    <row r="10552" spans="2:8">
      <c r="B10552" s="33"/>
      <c r="C10552" s="33"/>
      <c r="D10552" s="33"/>
      <c r="E10552" s="33"/>
      <c r="F10552" s="33"/>
      <c r="G10552" s="33"/>
      <c r="H10552" s="33"/>
    </row>
    <row r="10553" spans="2:8">
      <c r="B10553" s="33"/>
      <c r="C10553" s="33"/>
      <c r="D10553" s="33"/>
      <c r="E10553" s="33"/>
      <c r="F10553" s="33"/>
      <c r="G10553" s="33"/>
      <c r="H10553" s="33"/>
    </row>
    <row r="10554" spans="2:8">
      <c r="B10554" s="33"/>
      <c r="C10554" s="33"/>
      <c r="D10554" s="33"/>
      <c r="E10554" s="33"/>
      <c r="F10554" s="33"/>
      <c r="G10554" s="33"/>
      <c r="H10554" s="33"/>
    </row>
    <row r="10555" spans="2:8">
      <c r="B10555" s="33"/>
      <c r="C10555" s="33"/>
      <c r="D10555" s="33"/>
      <c r="E10555" s="33"/>
      <c r="F10555" s="33"/>
      <c r="G10555" s="33"/>
      <c r="H10555" s="33"/>
    </row>
    <row r="10556" spans="2:8">
      <c r="B10556" s="33"/>
      <c r="C10556" s="33"/>
      <c r="D10556" s="33"/>
      <c r="E10556" s="33"/>
      <c r="F10556" s="33"/>
      <c r="G10556" s="33"/>
      <c r="H10556" s="33"/>
    </row>
    <row r="10557" spans="2:8">
      <c r="B10557" s="33"/>
      <c r="C10557" s="33"/>
      <c r="D10557" s="33"/>
      <c r="E10557" s="33"/>
      <c r="F10557" s="33"/>
      <c r="G10557" s="33"/>
      <c r="H10557" s="33"/>
    </row>
    <row r="10558" spans="2:8">
      <c r="B10558" s="33"/>
      <c r="C10558" s="33"/>
      <c r="D10558" s="33"/>
      <c r="E10558" s="33"/>
      <c r="F10558" s="33"/>
      <c r="G10558" s="33"/>
      <c r="H10558" s="33"/>
    </row>
    <row r="10559" spans="2:8">
      <c r="B10559" s="33"/>
      <c r="C10559" s="33"/>
      <c r="D10559" s="33"/>
      <c r="E10559" s="33"/>
      <c r="F10559" s="33"/>
      <c r="G10559" s="33"/>
      <c r="H10559" s="33"/>
    </row>
    <row r="10560" spans="2:8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  <row r="10672" spans="2:8">
      <c r="B10672" s="33"/>
      <c r="C10672" s="33"/>
      <c r="D10672" s="33"/>
      <c r="E10672" s="33"/>
      <c r="F10672" s="33"/>
      <c r="G10672" s="33"/>
      <c r="H10672" s="33"/>
    </row>
    <row r="10673" spans="2:8">
      <c r="B10673" s="33"/>
      <c r="C10673" s="33"/>
      <c r="D10673" s="33"/>
      <c r="E10673" s="33"/>
      <c r="F10673" s="33"/>
      <c r="G10673" s="33"/>
      <c r="H10673" s="33"/>
    </row>
    <row r="10674" spans="2:8">
      <c r="B10674" s="33"/>
      <c r="C10674" s="33"/>
      <c r="D10674" s="33"/>
      <c r="E10674" s="33"/>
      <c r="F10674" s="33"/>
      <c r="G10674" s="33"/>
      <c r="H10674" s="33"/>
    </row>
    <row r="10675" spans="2:8">
      <c r="B10675" s="33"/>
      <c r="C10675" s="33"/>
      <c r="D10675" s="33"/>
      <c r="E10675" s="33"/>
      <c r="F10675" s="33"/>
      <c r="G10675" s="33"/>
      <c r="H10675" s="33"/>
    </row>
    <row r="10676" spans="2:8">
      <c r="B10676" s="33"/>
      <c r="C10676" s="33"/>
      <c r="D10676" s="33"/>
      <c r="E10676" s="33"/>
      <c r="F10676" s="33"/>
      <c r="G10676" s="33"/>
      <c r="H10676" s="33"/>
    </row>
    <row r="10677" spans="2:8">
      <c r="B10677" s="33"/>
      <c r="C10677" s="33"/>
      <c r="D10677" s="33"/>
      <c r="E10677" s="33"/>
      <c r="F10677" s="33"/>
      <c r="G10677" s="33"/>
      <c r="H10677" s="33"/>
    </row>
    <row r="10678" spans="2:8">
      <c r="B10678" s="33"/>
      <c r="C10678" s="33"/>
      <c r="D10678" s="33"/>
      <c r="E10678" s="33"/>
      <c r="F10678" s="33"/>
      <c r="G10678" s="33"/>
      <c r="H10678" s="33"/>
    </row>
    <row r="10679" spans="2:8">
      <c r="B10679" s="33"/>
      <c r="C10679" s="33"/>
      <c r="D10679" s="33"/>
      <c r="E10679" s="33"/>
      <c r="F10679" s="33"/>
      <c r="G10679" s="33"/>
      <c r="H10679" s="33"/>
    </row>
    <row r="10680" spans="2:8">
      <c r="B10680" s="33"/>
      <c r="C10680" s="33"/>
      <c r="D10680" s="33"/>
      <c r="E10680" s="33"/>
      <c r="F10680" s="33"/>
      <c r="G10680" s="33"/>
      <c r="H10680" s="33"/>
    </row>
    <row r="10681" spans="2:8">
      <c r="B10681" s="33"/>
      <c r="C10681" s="33"/>
      <c r="D10681" s="33"/>
      <c r="E10681" s="33"/>
      <c r="F10681" s="33"/>
      <c r="G10681" s="33"/>
      <c r="H10681" s="33"/>
    </row>
    <row r="10682" spans="2:8">
      <c r="B10682" s="33"/>
      <c r="C10682" s="33"/>
      <c r="D10682" s="33"/>
      <c r="E10682" s="33"/>
      <c r="F10682" s="33"/>
      <c r="G10682" s="33"/>
      <c r="H10682" s="33"/>
    </row>
    <row r="10683" spans="2:8">
      <c r="B10683" s="33"/>
      <c r="C10683" s="33"/>
      <c r="D10683" s="33"/>
      <c r="E10683" s="33"/>
      <c r="F10683" s="33"/>
      <c r="G10683" s="33"/>
      <c r="H10683" s="33"/>
    </row>
    <row r="10684" spans="2:8">
      <c r="B10684" s="33"/>
      <c r="C10684" s="33"/>
      <c r="D10684" s="33"/>
      <c r="E10684" s="33"/>
      <c r="F10684" s="33"/>
      <c r="G10684" s="33"/>
      <c r="H10684" s="33"/>
    </row>
    <row r="10685" spans="2:8">
      <c r="B10685" s="33"/>
      <c r="C10685" s="33"/>
      <c r="D10685" s="33"/>
      <c r="E10685" s="33"/>
      <c r="F10685" s="33"/>
      <c r="G10685" s="33"/>
      <c r="H10685" s="33"/>
    </row>
    <row r="10686" spans="2:8">
      <c r="B10686" s="33"/>
      <c r="C10686" s="33"/>
      <c r="D10686" s="33"/>
      <c r="E10686" s="33"/>
      <c r="F10686" s="33"/>
      <c r="G10686" s="33"/>
      <c r="H10686" s="33"/>
    </row>
    <row r="10687" spans="2:8">
      <c r="B10687" s="33"/>
      <c r="C10687" s="33"/>
      <c r="D10687" s="33"/>
      <c r="E10687" s="33"/>
      <c r="F10687" s="33"/>
      <c r="G10687" s="33"/>
      <c r="H10687" s="33"/>
    </row>
    <row r="10688" spans="2:8">
      <c r="B10688" s="33"/>
      <c r="C10688" s="33"/>
      <c r="D10688" s="33"/>
      <c r="E10688" s="33"/>
      <c r="F10688" s="33"/>
      <c r="G10688" s="33"/>
      <c r="H10688" s="33"/>
    </row>
    <row r="10689" spans="2:8">
      <c r="B10689" s="33"/>
      <c r="C10689" s="33"/>
      <c r="D10689" s="33"/>
      <c r="E10689" s="33"/>
      <c r="F10689" s="33"/>
      <c r="G10689" s="33"/>
      <c r="H10689" s="33"/>
    </row>
    <row r="10690" spans="2:8">
      <c r="B10690" s="33"/>
      <c r="C10690" s="33"/>
      <c r="D10690" s="33"/>
      <c r="E10690" s="33"/>
      <c r="F10690" s="33"/>
      <c r="G10690" s="33"/>
      <c r="H10690" s="33"/>
    </row>
    <row r="10691" spans="2:8">
      <c r="B10691" s="33"/>
      <c r="C10691" s="33"/>
      <c r="D10691" s="33"/>
      <c r="E10691" s="33"/>
      <c r="F10691" s="33"/>
      <c r="G10691" s="33"/>
      <c r="H10691" s="33"/>
    </row>
    <row r="10692" spans="2:8">
      <c r="B10692" s="33"/>
      <c r="C10692" s="33"/>
      <c r="D10692" s="33"/>
      <c r="E10692" s="33"/>
      <c r="F10692" s="33"/>
      <c r="G10692" s="33"/>
      <c r="H10692" s="33"/>
    </row>
    <row r="10693" spans="2:8">
      <c r="B10693" s="33"/>
      <c r="C10693" s="33"/>
      <c r="D10693" s="33"/>
      <c r="E10693" s="33"/>
      <c r="F10693" s="33"/>
      <c r="G10693" s="33"/>
      <c r="H10693" s="33"/>
    </row>
    <row r="10694" spans="2:8">
      <c r="B10694" s="33"/>
      <c r="C10694" s="33"/>
      <c r="D10694" s="33"/>
      <c r="E10694" s="33"/>
      <c r="F10694" s="33"/>
      <c r="G10694" s="33"/>
      <c r="H10694" s="33"/>
    </row>
    <row r="10695" spans="2:8">
      <c r="B10695" s="33"/>
      <c r="C10695" s="33"/>
      <c r="D10695" s="33"/>
      <c r="E10695" s="33"/>
      <c r="F10695" s="33"/>
      <c r="G10695" s="33"/>
      <c r="H10695" s="33"/>
    </row>
    <row r="10696" spans="2:8">
      <c r="B10696" s="33"/>
      <c r="C10696" s="33"/>
      <c r="D10696" s="33"/>
      <c r="E10696" s="33"/>
      <c r="F10696" s="33"/>
      <c r="G10696" s="33"/>
      <c r="H10696" s="33"/>
    </row>
    <row r="10697" spans="2:8">
      <c r="B10697" s="33"/>
      <c r="C10697" s="33"/>
      <c r="D10697" s="33"/>
      <c r="E10697" s="33"/>
      <c r="F10697" s="33"/>
      <c r="G10697" s="33"/>
      <c r="H10697" s="33"/>
    </row>
    <row r="10698" spans="2:8">
      <c r="B10698" s="33"/>
      <c r="C10698" s="33"/>
      <c r="D10698" s="33"/>
      <c r="E10698" s="33"/>
      <c r="F10698" s="33"/>
      <c r="G10698" s="33"/>
      <c r="H10698" s="33"/>
    </row>
    <row r="10699" spans="2:8">
      <c r="B10699" s="33"/>
      <c r="C10699" s="33"/>
      <c r="D10699" s="33"/>
      <c r="E10699" s="33"/>
      <c r="F10699" s="33"/>
      <c r="G10699" s="33"/>
      <c r="H10699" s="33"/>
    </row>
    <row r="10700" spans="2:8">
      <c r="B10700" s="33"/>
      <c r="C10700" s="33"/>
      <c r="D10700" s="33"/>
      <c r="E10700" s="33"/>
      <c r="F10700" s="33"/>
      <c r="G10700" s="33"/>
      <c r="H10700" s="33"/>
    </row>
    <row r="10701" spans="2:8">
      <c r="B10701" s="33"/>
      <c r="C10701" s="33"/>
      <c r="D10701" s="33"/>
      <c r="E10701" s="33"/>
      <c r="F10701" s="33"/>
      <c r="G10701" s="33"/>
      <c r="H10701" s="33"/>
    </row>
    <row r="10702" spans="2:8">
      <c r="B10702" s="33"/>
      <c r="C10702" s="33"/>
      <c r="D10702" s="33"/>
      <c r="E10702" s="33"/>
      <c r="F10702" s="33"/>
      <c r="G10702" s="33"/>
      <c r="H10702" s="33"/>
    </row>
    <row r="10703" spans="2:8">
      <c r="B10703" s="33"/>
      <c r="C10703" s="33"/>
      <c r="D10703" s="33"/>
      <c r="E10703" s="33"/>
      <c r="F10703" s="33"/>
      <c r="G10703" s="33"/>
      <c r="H10703" s="33"/>
    </row>
    <row r="10704" spans="2:8">
      <c r="B10704" s="33"/>
      <c r="C10704" s="33"/>
      <c r="D10704" s="33"/>
      <c r="E10704" s="33"/>
      <c r="F10704" s="33"/>
      <c r="G10704" s="33"/>
      <c r="H10704" s="33"/>
    </row>
    <row r="10705" spans="2:8">
      <c r="B10705" s="33"/>
      <c r="C10705" s="33"/>
      <c r="D10705" s="33"/>
      <c r="E10705" s="33"/>
      <c r="F10705" s="33"/>
      <c r="G10705" s="33"/>
      <c r="H10705" s="33"/>
    </row>
    <row r="10706" spans="2:8">
      <c r="B10706" s="33"/>
      <c r="C10706" s="33"/>
      <c r="D10706" s="33"/>
      <c r="E10706" s="33"/>
      <c r="F10706" s="33"/>
      <c r="G10706" s="33"/>
      <c r="H10706" s="33"/>
    </row>
    <row r="10707" spans="2:8">
      <c r="B10707" s="33"/>
      <c r="C10707" s="33"/>
      <c r="D10707" s="33"/>
      <c r="E10707" s="33"/>
      <c r="F10707" s="33"/>
      <c r="G10707" s="33"/>
      <c r="H10707" s="33"/>
    </row>
    <row r="10708" spans="2:8">
      <c r="B10708" s="33"/>
      <c r="C10708" s="33"/>
      <c r="D10708" s="33"/>
      <c r="E10708" s="33"/>
      <c r="F10708" s="33"/>
      <c r="G10708" s="33"/>
      <c r="H10708" s="33"/>
    </row>
    <row r="10709" spans="2:8">
      <c r="B10709" s="33"/>
      <c r="C10709" s="33"/>
      <c r="D10709" s="33"/>
      <c r="E10709" s="33"/>
      <c r="F10709" s="33"/>
      <c r="G10709" s="33"/>
      <c r="H10709" s="33"/>
    </row>
    <row r="10710" spans="2:8">
      <c r="B10710" s="33"/>
      <c r="C10710" s="33"/>
      <c r="D10710" s="33"/>
      <c r="E10710" s="33"/>
      <c r="F10710" s="33"/>
      <c r="G10710" s="33"/>
      <c r="H10710" s="33"/>
    </row>
    <row r="10711" spans="2:8">
      <c r="B10711" s="33"/>
      <c r="C10711" s="33"/>
      <c r="D10711" s="33"/>
      <c r="E10711" s="33"/>
      <c r="F10711" s="33"/>
      <c r="G10711" s="33"/>
      <c r="H10711" s="33"/>
    </row>
    <row r="10712" spans="2:8">
      <c r="B10712" s="33"/>
      <c r="C10712" s="33"/>
      <c r="D10712" s="33"/>
      <c r="E10712" s="33"/>
      <c r="F10712" s="33"/>
      <c r="G10712" s="33"/>
      <c r="H10712" s="33"/>
    </row>
    <row r="10713" spans="2:8">
      <c r="B10713" s="33"/>
      <c r="C10713" s="33"/>
      <c r="D10713" s="33"/>
      <c r="E10713" s="33"/>
      <c r="F10713" s="33"/>
      <c r="G10713" s="33"/>
      <c r="H10713" s="33"/>
    </row>
    <row r="10714" spans="2:8">
      <c r="B10714" s="33"/>
      <c r="C10714" s="33"/>
      <c r="D10714" s="33"/>
      <c r="E10714" s="33"/>
      <c r="F10714" s="33"/>
      <c r="G10714" s="33"/>
      <c r="H10714" s="33"/>
    </row>
    <row r="10715" spans="2:8">
      <c r="B10715" s="33"/>
      <c r="C10715" s="33"/>
      <c r="D10715" s="33"/>
      <c r="E10715" s="33"/>
      <c r="F10715" s="33"/>
      <c r="G10715" s="33"/>
      <c r="H10715" s="33"/>
    </row>
    <row r="10716" spans="2:8">
      <c r="B10716" s="33"/>
      <c r="C10716" s="33"/>
      <c r="D10716" s="33"/>
      <c r="E10716" s="33"/>
      <c r="F10716" s="33"/>
      <c r="G10716" s="33"/>
      <c r="H10716" s="33"/>
    </row>
    <row r="10717" spans="2:8">
      <c r="B10717" s="33"/>
      <c r="C10717" s="33"/>
      <c r="D10717" s="33"/>
      <c r="E10717" s="33"/>
      <c r="F10717" s="33"/>
      <c r="G10717" s="33"/>
      <c r="H10717" s="33"/>
    </row>
    <row r="10718" spans="2:8">
      <c r="B10718" s="33"/>
      <c r="C10718" s="33"/>
      <c r="D10718" s="33"/>
      <c r="E10718" s="33"/>
      <c r="F10718" s="33"/>
      <c r="G10718" s="33"/>
      <c r="H10718" s="33"/>
    </row>
    <row r="10719" spans="2:8">
      <c r="B10719" s="33"/>
      <c r="C10719" s="33"/>
      <c r="D10719" s="33"/>
      <c r="E10719" s="33"/>
      <c r="F10719" s="33"/>
      <c r="G10719" s="33"/>
      <c r="H10719" s="33"/>
    </row>
    <row r="10720" spans="2:8">
      <c r="B10720" s="33"/>
      <c r="C10720" s="33"/>
      <c r="D10720" s="33"/>
      <c r="E10720" s="33"/>
      <c r="F10720" s="33"/>
      <c r="G10720" s="33"/>
      <c r="H10720" s="33"/>
    </row>
    <row r="10721" spans="2:8">
      <c r="B10721" s="33"/>
      <c r="C10721" s="33"/>
      <c r="D10721" s="33"/>
      <c r="E10721" s="33"/>
      <c r="F10721" s="33"/>
      <c r="G10721" s="33"/>
      <c r="H10721" s="33"/>
    </row>
    <row r="10722" spans="2:8">
      <c r="B10722" s="33"/>
      <c r="C10722" s="33"/>
      <c r="D10722" s="33"/>
      <c r="E10722" s="33"/>
      <c r="F10722" s="33"/>
      <c r="G10722" s="33"/>
      <c r="H10722" s="33"/>
    </row>
    <row r="10723" spans="2:8">
      <c r="B10723" s="33"/>
      <c r="C10723" s="33"/>
      <c r="D10723" s="33"/>
      <c r="E10723" s="33"/>
      <c r="F10723" s="33"/>
      <c r="G10723" s="33"/>
      <c r="H10723" s="33"/>
    </row>
    <row r="10724" spans="2:8">
      <c r="B10724" s="33"/>
      <c r="C10724" s="33"/>
      <c r="D10724" s="33"/>
      <c r="E10724" s="33"/>
      <c r="F10724" s="33"/>
      <c r="G10724" s="33"/>
      <c r="H10724" s="33"/>
    </row>
    <row r="10725" spans="2:8">
      <c r="B10725" s="33"/>
      <c r="C10725" s="33"/>
      <c r="D10725" s="33"/>
      <c r="E10725" s="33"/>
      <c r="F10725" s="33"/>
      <c r="G10725" s="33"/>
      <c r="H10725" s="33"/>
    </row>
    <row r="10726" spans="2:8">
      <c r="B10726" s="33"/>
      <c r="C10726" s="33"/>
      <c r="D10726" s="33"/>
      <c r="E10726" s="33"/>
      <c r="F10726" s="33"/>
      <c r="G10726" s="33"/>
      <c r="H10726" s="33"/>
    </row>
    <row r="10727" spans="2:8">
      <c r="B10727" s="33"/>
      <c r="C10727" s="33"/>
      <c r="D10727" s="33"/>
      <c r="E10727" s="33"/>
      <c r="F10727" s="33"/>
      <c r="G10727" s="33"/>
      <c r="H10727" s="33"/>
    </row>
    <row r="10728" spans="2:8">
      <c r="B10728" s="33"/>
      <c r="C10728" s="33"/>
      <c r="D10728" s="33"/>
      <c r="E10728" s="33"/>
      <c r="F10728" s="33"/>
      <c r="G10728" s="33"/>
      <c r="H10728" s="33"/>
    </row>
    <row r="10729" spans="2:8">
      <c r="B10729" s="33"/>
      <c r="C10729" s="33"/>
      <c r="D10729" s="33"/>
      <c r="E10729" s="33"/>
      <c r="F10729" s="33"/>
      <c r="G10729" s="33"/>
      <c r="H10729" s="33"/>
    </row>
    <row r="10730" spans="2:8">
      <c r="B10730" s="33"/>
      <c r="C10730" s="33"/>
      <c r="D10730" s="33"/>
      <c r="E10730" s="33"/>
      <c r="F10730" s="33"/>
      <c r="G10730" s="33"/>
      <c r="H10730" s="33"/>
    </row>
    <row r="10731" spans="2:8">
      <c r="B10731" s="33"/>
      <c r="C10731" s="33"/>
      <c r="D10731" s="33"/>
      <c r="E10731" s="33"/>
      <c r="F10731" s="33"/>
      <c r="G10731" s="33"/>
      <c r="H10731" s="33"/>
    </row>
    <row r="10732" spans="2:8">
      <c r="B10732" s="33"/>
      <c r="C10732" s="33"/>
      <c r="D10732" s="33"/>
      <c r="E10732" s="33"/>
      <c r="F10732" s="33"/>
      <c r="G10732" s="33"/>
      <c r="H10732" s="33"/>
    </row>
    <row r="10733" spans="2:8">
      <c r="B10733" s="33"/>
      <c r="C10733" s="33"/>
      <c r="D10733" s="33"/>
      <c r="E10733" s="33"/>
      <c r="F10733" s="33"/>
      <c r="G10733" s="33"/>
      <c r="H10733" s="33"/>
    </row>
    <row r="10734" spans="2:8">
      <c r="B10734" s="33"/>
      <c r="C10734" s="33"/>
      <c r="D10734" s="33"/>
      <c r="E10734" s="33"/>
      <c r="F10734" s="33"/>
      <c r="G10734" s="33"/>
      <c r="H10734" s="33"/>
    </row>
    <row r="10735" spans="2:8">
      <c r="B10735" s="33"/>
      <c r="C10735" s="33"/>
      <c r="D10735" s="33"/>
      <c r="E10735" s="33"/>
      <c r="F10735" s="33"/>
      <c r="G10735" s="33"/>
      <c r="H10735" s="33"/>
    </row>
    <row r="10736" spans="2:8">
      <c r="B10736" s="33"/>
      <c r="C10736" s="33"/>
      <c r="D10736" s="33"/>
      <c r="E10736" s="33"/>
      <c r="F10736" s="33"/>
      <c r="G10736" s="33"/>
      <c r="H10736" s="33"/>
    </row>
    <row r="10737" spans="2:8">
      <c r="B10737" s="33"/>
      <c r="C10737" s="33"/>
      <c r="D10737" s="33"/>
      <c r="E10737" s="33"/>
      <c r="F10737" s="33"/>
      <c r="G10737" s="33"/>
      <c r="H10737" s="33"/>
    </row>
    <row r="10738" spans="2:8">
      <c r="B10738" s="33"/>
      <c r="C10738" s="33"/>
      <c r="D10738" s="33"/>
      <c r="E10738" s="33"/>
      <c r="F10738" s="33"/>
      <c r="G10738" s="33"/>
      <c r="H10738" s="33"/>
    </row>
    <row r="10739" spans="2:8">
      <c r="B10739" s="33"/>
      <c r="C10739" s="33"/>
      <c r="D10739" s="33"/>
      <c r="E10739" s="33"/>
      <c r="F10739" s="33"/>
      <c r="G10739" s="33"/>
      <c r="H10739" s="33"/>
    </row>
    <row r="10740" spans="2:8">
      <c r="B10740" s="33"/>
      <c r="C10740" s="33"/>
      <c r="D10740" s="33"/>
      <c r="E10740" s="33"/>
      <c r="F10740" s="33"/>
      <c r="G10740" s="33"/>
      <c r="H10740" s="33"/>
    </row>
    <row r="10741" spans="2:8">
      <c r="B10741" s="33"/>
      <c r="C10741" s="33"/>
      <c r="D10741" s="33"/>
      <c r="E10741" s="33"/>
      <c r="F10741" s="33"/>
      <c r="G10741" s="33"/>
      <c r="H10741" s="33"/>
    </row>
    <row r="10742" spans="2:8">
      <c r="B10742" s="33"/>
      <c r="C10742" s="33"/>
      <c r="D10742" s="33"/>
      <c r="E10742" s="33"/>
      <c r="F10742" s="33"/>
      <c r="G10742" s="33"/>
      <c r="H10742" s="33"/>
    </row>
    <row r="10743" spans="2:8">
      <c r="B10743" s="33"/>
      <c r="C10743" s="33"/>
      <c r="D10743" s="33"/>
      <c r="E10743" s="33"/>
      <c r="F10743" s="33"/>
      <c r="G10743" s="33"/>
      <c r="H10743" s="33"/>
    </row>
    <row r="10744" spans="2:8">
      <c r="B10744" s="33"/>
      <c r="C10744" s="33"/>
      <c r="D10744" s="33"/>
      <c r="E10744" s="33"/>
      <c r="F10744" s="33"/>
      <c r="G10744" s="33"/>
      <c r="H10744" s="33"/>
    </row>
    <row r="10745" spans="2:8">
      <c r="B10745" s="33"/>
      <c r="C10745" s="33"/>
      <c r="D10745" s="33"/>
      <c r="E10745" s="33"/>
      <c r="F10745" s="33"/>
      <c r="G10745" s="33"/>
      <c r="H10745" s="33"/>
    </row>
    <row r="10746" spans="2:8">
      <c r="B10746" s="33"/>
      <c r="C10746" s="33"/>
      <c r="D10746" s="33"/>
      <c r="E10746" s="33"/>
      <c r="F10746" s="33"/>
      <c r="G10746" s="33"/>
      <c r="H10746" s="33"/>
    </row>
    <row r="10747" spans="2:8">
      <c r="B10747" s="33"/>
      <c r="C10747" s="33"/>
      <c r="D10747" s="33"/>
      <c r="E10747" s="33"/>
      <c r="F10747" s="33"/>
      <c r="G10747" s="33"/>
      <c r="H10747" s="33"/>
    </row>
    <row r="10748" spans="2:8">
      <c r="B10748" s="33"/>
      <c r="C10748" s="33"/>
      <c r="D10748" s="33"/>
      <c r="E10748" s="33"/>
      <c r="F10748" s="33"/>
      <c r="G10748" s="33"/>
      <c r="H10748" s="33"/>
    </row>
    <row r="10749" spans="2:8">
      <c r="B10749" s="33"/>
      <c r="C10749" s="33"/>
      <c r="D10749" s="33"/>
      <c r="E10749" s="33"/>
      <c r="F10749" s="33"/>
      <c r="G10749" s="33"/>
      <c r="H10749" s="33"/>
    </row>
    <row r="10750" spans="2:8">
      <c r="B10750" s="33"/>
      <c r="C10750" s="33"/>
      <c r="D10750" s="33"/>
      <c r="E10750" s="33"/>
      <c r="F10750" s="33"/>
      <c r="G10750" s="33"/>
      <c r="H10750" s="33"/>
    </row>
    <row r="10751" spans="2:8">
      <c r="B10751" s="33"/>
      <c r="C10751" s="33"/>
      <c r="D10751" s="33"/>
      <c r="E10751" s="33"/>
      <c r="F10751" s="33"/>
      <c r="G10751" s="33"/>
      <c r="H10751" s="33"/>
    </row>
    <row r="10752" spans="2:8">
      <c r="B10752" s="33"/>
      <c r="C10752" s="33"/>
      <c r="D10752" s="33"/>
      <c r="E10752" s="33"/>
      <c r="F10752" s="33"/>
      <c r="G10752" s="33"/>
      <c r="H10752" s="33"/>
    </row>
    <row r="10753" spans="2:8">
      <c r="B10753" s="33"/>
      <c r="C10753" s="33"/>
      <c r="D10753" s="33"/>
      <c r="E10753" s="33"/>
      <c r="F10753" s="33"/>
      <c r="G10753" s="33"/>
      <c r="H10753" s="33"/>
    </row>
    <row r="10754" spans="2:8">
      <c r="B10754" s="33"/>
      <c r="C10754" s="33"/>
      <c r="D10754" s="33"/>
      <c r="E10754" s="33"/>
      <c r="F10754" s="33"/>
      <c r="G10754" s="33"/>
      <c r="H10754" s="33"/>
    </row>
    <row r="10755" spans="2:8">
      <c r="B10755" s="33"/>
      <c r="C10755" s="33"/>
      <c r="D10755" s="33"/>
      <c r="E10755" s="33"/>
      <c r="F10755" s="33"/>
      <c r="G10755" s="33"/>
      <c r="H10755" s="33"/>
    </row>
    <row r="10756" spans="2:8">
      <c r="B10756" s="33"/>
      <c r="C10756" s="33"/>
      <c r="D10756" s="33"/>
      <c r="E10756" s="33"/>
      <c r="F10756" s="33"/>
      <c r="G10756" s="33"/>
      <c r="H10756" s="33"/>
    </row>
    <row r="10757" spans="2:8">
      <c r="B10757" s="33"/>
      <c r="C10757" s="33"/>
      <c r="D10757" s="33"/>
      <c r="E10757" s="33"/>
      <c r="F10757" s="33"/>
      <c r="G10757" s="33"/>
      <c r="H10757" s="33"/>
    </row>
    <row r="10758" spans="2:8">
      <c r="B10758" s="33"/>
      <c r="C10758" s="33"/>
      <c r="D10758" s="33"/>
      <c r="E10758" s="33"/>
      <c r="F10758" s="33"/>
      <c r="G10758" s="33"/>
      <c r="H10758" s="33"/>
    </row>
    <row r="10759" spans="2:8">
      <c r="B10759" s="33"/>
      <c r="C10759" s="33"/>
      <c r="D10759" s="33"/>
      <c r="E10759" s="33"/>
      <c r="F10759" s="33"/>
      <c r="G10759" s="33"/>
      <c r="H10759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23-Aug-21</vt:lpstr>
      <vt:lpstr>Details 24-Aug-21</vt:lpstr>
      <vt:lpstr>Details 25-Aug-21</vt:lpstr>
      <vt:lpstr>Details 26-Aug-21</vt:lpstr>
      <vt:lpstr>Details 27-Aug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metti, Alice [IBD]</dc:creator>
  <cp:lastModifiedBy>Dametti, Alice [IBD]</cp:lastModifiedBy>
  <dcterms:created xsi:type="dcterms:W3CDTF">2021-08-27T17:17:54Z</dcterms:created>
  <dcterms:modified xsi:type="dcterms:W3CDTF">2021-08-27T17:17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535fe238-a74f-4759-bfb1-c9cff9a00c4c</vt:lpwstr>
  </property>
</Properties>
</file>